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UTC Time</t>
  </si>
  <si>
    <t>Time Zone</t>
  </si>
  <si>
    <t>The interchange from SE to CAL in MWh.  (Reported by SE.)  Negative interchange values indicate net inflows into SE, and positive interchange values indicate net outflows from SE.</t>
  </si>
  <si>
    <t>The interchange from SE to CAR in MWh.  (Reported by SE.)  Negative interchange values indicate net inflows into SE, and positive interchange values indicate net outflows from SE.</t>
  </si>
  <si>
    <t>The interchange from SE to CENT in MWh.  (Reported by SE.)  Negative interchange values indicate net inflows into SE, and positive interchange values indicate net outflows from SE.</t>
  </si>
  <si>
    <t>The interchange from SE to FLA in MWh.  (Reported by SE.)  Negative interchange values indicate net inflows into SE, and positive interchange values indicate net outflows from SE.</t>
  </si>
  <si>
    <t>The interchange from SE to MIDA in MWh.  (Reported by SE.)  Negative interchange values indicate net inflows into SE, and positive interchange values indicate net outflows from SE.</t>
  </si>
  <si>
    <t>The interchange from SE to MIDW in MWh.  (Reported by SE.)  Negative interchange values indicate net inflows into SE, and positive interchange values indicate net outflows from SE.</t>
  </si>
  <si>
    <t>The interchange from SE to NE in MWh.  (Reported by SE.)  Negative interchange values indicate net inflows into SE, and positive interchange values indicate net outflows from SE.</t>
  </si>
  <si>
    <t>The interchange from SE to NW in MWh.  (Reported by SE.)  Negative interchange values indicate net inflows into SE, and positive interchange values indicate net outflows from SE.</t>
  </si>
  <si>
    <t>The interchange from SE to NY in MWh.  (Reported by SE.)  Negative interchange values indicate net inflows into SE, and positive interchange values indicate net outflows from SE.</t>
  </si>
  <si>
    <t>The interchange from SE to SE in MWh.  (Reported by SE.)  Negative interchange values indicate net inflows into SE, and positive interchange values indicate net outflows from SE.</t>
  </si>
  <si>
    <t>The interchange from SE to SW in MWh.  (Reported by SE.)  Negative interchange values indicate net inflows into SE, and positive interchange values indicate net outflows from SE.</t>
  </si>
  <si>
    <t>The interchange from SE to TEN in MWh.  (Reported by SE.)  Negative interchange values indicate net inflows into SE, and positive interchange values indicate net outflows from SE.</t>
  </si>
  <si>
    <t>The interchange from SE to TEX in MWh.  (Reported by SE.)  Negative interchange values indicate net inflows into SE, and positive interchange values indicate net outflows from SE.</t>
  </si>
  <si>
    <t>The interchange from SE to CAN in MWh.  (Reported by SE.)  Negative interchange values indicate net inflows into SE, and positive interchange values indicate net outflows from SE.</t>
  </si>
  <si>
    <t>The interchange from SE to MEX in MWh.  (Reported by SE.)  Negative interchange values indicate net inflows into SE, and positive interchange values indicate net outflows from SE.</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18229</c:v>
                </c:pt>
                <c:pt idx="1">
                  <c:v>17727</c:v>
                </c:pt>
                <c:pt idx="2">
                  <c:v>17544</c:v>
                </c:pt>
                <c:pt idx="3">
                  <c:v>17710</c:v>
                </c:pt>
                <c:pt idx="4">
                  <c:v>18458</c:v>
                </c:pt>
                <c:pt idx="5">
                  <c:v>19735</c:v>
                </c:pt>
                <c:pt idx="6">
                  <c:v>20999</c:v>
                </c:pt>
                <c:pt idx="7">
                  <c:v>21944</c:v>
                </c:pt>
                <c:pt idx="8">
                  <c:v>22492</c:v>
                </c:pt>
                <c:pt idx="9">
                  <c:v>22852</c:v>
                </c:pt>
                <c:pt idx="10">
                  <c:v>22968</c:v>
                </c:pt>
                <c:pt idx="11">
                  <c:v>23007</c:v>
                </c:pt>
                <c:pt idx="12">
                  <c:v>22938</c:v>
                </c:pt>
                <c:pt idx="13">
                  <c:v>22780</c:v>
                </c:pt>
                <c:pt idx="14">
                  <c:v>22669</c:v>
                </c:pt>
                <c:pt idx="15">
                  <c:v>22587</c:v>
                </c:pt>
                <c:pt idx="16">
                  <c:v>22813</c:v>
                </c:pt>
                <c:pt idx="17">
                  <c:v>23047</c:v>
                </c:pt>
                <c:pt idx="18">
                  <c:v>22961</c:v>
                </c:pt>
                <c:pt idx="19">
                  <c:v>23589</c:v>
                </c:pt>
                <c:pt idx="20">
                  <c:v>23337</c:v>
                </c:pt>
                <c:pt idx="21">
                  <c:v>22145</c:v>
                </c:pt>
                <c:pt idx="22">
                  <c:v>20879</c:v>
                </c:pt>
                <c:pt idx="23">
                  <c:v>19732</c:v>
                </c:pt>
                <c:pt idx="24">
                  <c:v>18423</c:v>
                </c:pt>
                <c:pt idx="25">
                  <c:v>18095</c:v>
                </c:pt>
                <c:pt idx="26">
                  <c:v>18064</c:v>
                </c:pt>
                <c:pt idx="27">
                  <c:v>18407</c:v>
                </c:pt>
                <c:pt idx="28">
                  <c:v>19258</c:v>
                </c:pt>
                <c:pt idx="29">
                  <c:v>20683</c:v>
                </c:pt>
                <c:pt idx="30">
                  <c:v>21819</c:v>
                </c:pt>
                <c:pt idx="31">
                  <c:v>22386</c:v>
                </c:pt>
                <c:pt idx="32">
                  <c:v>22439</c:v>
                </c:pt>
                <c:pt idx="33">
                  <c:v>22244</c:v>
                </c:pt>
                <c:pt idx="34">
                  <c:v>22043</c:v>
                </c:pt>
                <c:pt idx="35">
                  <c:v>21896</c:v>
                </c:pt>
                <c:pt idx="36">
                  <c:v>21731</c:v>
                </c:pt>
                <c:pt idx="37">
                  <c:v>21639</c:v>
                </c:pt>
                <c:pt idx="38">
                  <c:v>21569</c:v>
                </c:pt>
                <c:pt idx="39">
                  <c:v>21620</c:v>
                </c:pt>
                <c:pt idx="40">
                  <c:v>21715</c:v>
                </c:pt>
                <c:pt idx="41">
                  <c:v>21700</c:v>
                </c:pt>
                <c:pt idx="42">
                  <c:v>21521</c:v>
                </c:pt>
                <c:pt idx="43">
                  <c:v>22088</c:v>
                </c:pt>
                <c:pt idx="44">
                  <c:v>21690</c:v>
                </c:pt>
                <c:pt idx="45">
                  <c:v>20557</c:v>
                </c:pt>
                <c:pt idx="46">
                  <c:v>19290</c:v>
                </c:pt>
                <c:pt idx="47">
                  <c:v>18224</c:v>
                </c:pt>
                <c:pt idx="48">
                  <c:v>17914</c:v>
                </c:pt>
                <c:pt idx="49">
                  <c:v>17557</c:v>
                </c:pt>
                <c:pt idx="50">
                  <c:v>17477</c:v>
                </c:pt>
                <c:pt idx="51">
                  <c:v>17773</c:v>
                </c:pt>
                <c:pt idx="52">
                  <c:v>18467</c:v>
                </c:pt>
                <c:pt idx="53">
                  <c:v>19693</c:v>
                </c:pt>
                <c:pt idx="54">
                  <c:v>20681</c:v>
                </c:pt>
                <c:pt idx="55">
                  <c:v>21396</c:v>
                </c:pt>
                <c:pt idx="56">
                  <c:v>21549</c:v>
                </c:pt>
                <c:pt idx="57">
                  <c:v>21521</c:v>
                </c:pt>
                <c:pt idx="58">
                  <c:v>21499</c:v>
                </c:pt>
                <c:pt idx="59">
                  <c:v>21504</c:v>
                </c:pt>
                <c:pt idx="60">
                  <c:v>21624</c:v>
                </c:pt>
                <c:pt idx="61">
                  <c:v>21819</c:v>
                </c:pt>
                <c:pt idx="62">
                  <c:v>22029</c:v>
                </c:pt>
                <c:pt idx="63">
                  <c:v>22340</c:v>
                </c:pt>
                <c:pt idx="64">
                  <c:v>22613</c:v>
                </c:pt>
                <c:pt idx="65">
                  <c:v>22530</c:v>
                </c:pt>
                <c:pt idx="66">
                  <c:v>21944</c:v>
                </c:pt>
                <c:pt idx="67">
                  <c:v>21992</c:v>
                </c:pt>
                <c:pt idx="68">
                  <c:v>21503</c:v>
                </c:pt>
                <c:pt idx="69">
                  <c:v>20520</c:v>
                </c:pt>
                <c:pt idx="70">
                  <c:v>19518</c:v>
                </c:pt>
                <c:pt idx="71">
                  <c:v>18342</c:v>
                </c:pt>
                <c:pt idx="72">
                  <c:v>17059</c:v>
                </c:pt>
                <c:pt idx="73">
                  <c:v>16467</c:v>
                </c:pt>
                <c:pt idx="74">
                  <c:v>16093</c:v>
                </c:pt>
                <c:pt idx="75">
                  <c:v>15929</c:v>
                </c:pt>
                <c:pt idx="76">
                  <c:v>15726</c:v>
                </c:pt>
                <c:pt idx="77">
                  <c:v>15434</c:v>
                </c:pt>
                <c:pt idx="78">
                  <c:v>15735</c:v>
                </c:pt>
                <c:pt idx="79">
                  <c:v>17229</c:v>
                </c:pt>
                <c:pt idx="80">
                  <c:v>18599</c:v>
                </c:pt>
                <c:pt idx="81">
                  <c:v>19550</c:v>
                </c:pt>
                <c:pt idx="82">
                  <c:v>20217</c:v>
                </c:pt>
                <c:pt idx="83">
                  <c:v>20713</c:v>
                </c:pt>
                <c:pt idx="84">
                  <c:v>21084</c:v>
                </c:pt>
                <c:pt idx="85">
                  <c:v>21519</c:v>
                </c:pt>
                <c:pt idx="86">
                  <c:v>21976</c:v>
                </c:pt>
                <c:pt idx="87">
                  <c:v>22477</c:v>
                </c:pt>
                <c:pt idx="88">
                  <c:v>22855</c:v>
                </c:pt>
                <c:pt idx="89">
                  <c:v>22669</c:v>
                </c:pt>
                <c:pt idx="90">
                  <c:v>21947</c:v>
                </c:pt>
                <c:pt idx="91">
                  <c:v>21897</c:v>
                </c:pt>
                <c:pt idx="92">
                  <c:v>21421</c:v>
                </c:pt>
                <c:pt idx="93">
                  <c:v>20426</c:v>
                </c:pt>
                <c:pt idx="94">
                  <c:v>19419</c:v>
                </c:pt>
                <c:pt idx="95">
                  <c:v>18191</c:v>
                </c:pt>
                <c:pt idx="96">
                  <c:v>17137</c:v>
                </c:pt>
                <c:pt idx="97">
                  <c:v>16534</c:v>
                </c:pt>
                <c:pt idx="98">
                  <c:v>16209</c:v>
                </c:pt>
                <c:pt idx="99">
                  <c:v>16004</c:v>
                </c:pt>
                <c:pt idx="100">
                  <c:v>16053</c:v>
                </c:pt>
                <c:pt idx="101">
                  <c:v>16229</c:v>
                </c:pt>
                <c:pt idx="102">
                  <c:v>16515</c:v>
                </c:pt>
                <c:pt idx="103">
                  <c:v>17506</c:v>
                </c:pt>
                <c:pt idx="104">
                  <c:v>18682</c:v>
                </c:pt>
                <c:pt idx="105">
                  <c:v>19470</c:v>
                </c:pt>
                <c:pt idx="106">
                  <c:v>19987</c:v>
                </c:pt>
                <c:pt idx="107">
                  <c:v>20440</c:v>
                </c:pt>
                <c:pt idx="108">
                  <c:v>20714</c:v>
                </c:pt>
                <c:pt idx="109">
                  <c:v>20867</c:v>
                </c:pt>
                <c:pt idx="110">
                  <c:v>20943</c:v>
                </c:pt>
                <c:pt idx="111">
                  <c:v>21064</c:v>
                </c:pt>
                <c:pt idx="112">
                  <c:v>21421</c:v>
                </c:pt>
                <c:pt idx="113">
                  <c:v>21827</c:v>
                </c:pt>
                <c:pt idx="114">
                  <c:v>21961</c:v>
                </c:pt>
                <c:pt idx="115">
                  <c:v>22439</c:v>
                </c:pt>
                <c:pt idx="116">
                  <c:v>21957</c:v>
                </c:pt>
                <c:pt idx="117">
                  <c:v>20629</c:v>
                </c:pt>
                <c:pt idx="118">
                  <c:v>19198</c:v>
                </c:pt>
                <c:pt idx="119">
                  <c:v>17941</c:v>
                </c:pt>
                <c:pt idx="120">
                  <c:v>17927</c:v>
                </c:pt>
                <c:pt idx="121">
                  <c:v>17368</c:v>
                </c:pt>
                <c:pt idx="122">
                  <c:v>17306</c:v>
                </c:pt>
                <c:pt idx="123">
                  <c:v>17425</c:v>
                </c:pt>
                <c:pt idx="124">
                  <c:v>18261</c:v>
                </c:pt>
                <c:pt idx="125">
                  <c:v>19913</c:v>
                </c:pt>
                <c:pt idx="126">
                  <c:v>21038</c:v>
                </c:pt>
                <c:pt idx="127">
                  <c:v>21485</c:v>
                </c:pt>
                <c:pt idx="128">
                  <c:v>22189</c:v>
                </c:pt>
                <c:pt idx="129">
                  <c:v>22171</c:v>
                </c:pt>
                <c:pt idx="130">
                  <c:v>22733</c:v>
                </c:pt>
                <c:pt idx="131">
                  <c:v>22853</c:v>
                </c:pt>
                <c:pt idx="132">
                  <c:v>23704</c:v>
                </c:pt>
                <c:pt idx="133">
                  <c:v>24002</c:v>
                </c:pt>
                <c:pt idx="134">
                  <c:v>24211</c:v>
                </c:pt>
                <c:pt idx="135">
                  <c:v>24356</c:v>
                </c:pt>
                <c:pt idx="136">
                  <c:v>24768</c:v>
                </c:pt>
                <c:pt idx="137">
                  <c:v>24952</c:v>
                </c:pt>
                <c:pt idx="138">
                  <c:v>24658</c:v>
                </c:pt>
                <c:pt idx="139">
                  <c:v>24975</c:v>
                </c:pt>
                <c:pt idx="140">
                  <c:v>24298</c:v>
                </c:pt>
                <c:pt idx="141">
                  <c:v>22382</c:v>
                </c:pt>
                <c:pt idx="142">
                  <c:v>20681</c:v>
                </c:pt>
                <c:pt idx="143">
                  <c:v>19058</c:v>
                </c:pt>
                <c:pt idx="144">
                  <c:v>18330</c:v>
                </c:pt>
                <c:pt idx="145">
                  <c:v>17776</c:v>
                </c:pt>
                <c:pt idx="146">
                  <c:v>17493</c:v>
                </c:pt>
                <c:pt idx="147">
                  <c:v>17547</c:v>
                </c:pt>
                <c:pt idx="148">
                  <c:v>18263</c:v>
                </c:pt>
                <c:pt idx="149">
                  <c:v>19699</c:v>
                </c:pt>
                <c:pt idx="150">
                  <c:v>20667</c:v>
                </c:pt>
                <c:pt idx="151">
                  <c:v>21056</c:v>
                </c:pt>
                <c:pt idx="152">
                  <c:v>21624</c:v>
                </c:pt>
                <c:pt idx="153">
                  <c:v>22351</c:v>
                </c:pt>
                <c:pt idx="154">
                  <c:v>22684</c:v>
                </c:pt>
                <c:pt idx="155">
                  <c:v>23289</c:v>
                </c:pt>
                <c:pt idx="156">
                  <c:v>23827</c:v>
                </c:pt>
                <c:pt idx="157">
                  <c:v>24549</c:v>
                </c:pt>
                <c:pt idx="158">
                  <c:v>24881</c:v>
                </c:pt>
                <c:pt idx="159">
                  <c:v>25401</c:v>
                </c:pt>
                <c:pt idx="160">
                  <c:v>25772</c:v>
                </c:pt>
                <c:pt idx="161">
                  <c:v>25707</c:v>
                </c:pt>
                <c:pt idx="162">
                  <c:v>25189</c:v>
                </c:pt>
                <c:pt idx="163">
                  <c:v>24899</c:v>
                </c:pt>
                <c:pt idx="164">
                  <c:v>24452</c:v>
                </c:pt>
                <c:pt idx="165">
                  <c:v>22175</c:v>
                </c:pt>
                <c:pt idx="166">
                  <c:v>20485</c:v>
                </c:pt>
                <c:pt idx="167">
                  <c:v>19081</c:v>
                </c:pt>
                <c:pt idx="168">
                  <c:v>17876</c:v>
                </c:pt>
                <c:pt idx="169">
                  <c:v>17371</c:v>
                </c:pt>
                <c:pt idx="170">
                  <c:v>17083</c:v>
                </c:pt>
                <c:pt idx="171">
                  <c:v>17168</c:v>
                </c:pt>
                <c:pt idx="172">
                  <c:v>17798</c:v>
                </c:pt>
                <c:pt idx="173">
                  <c:v>18973</c:v>
                </c:pt>
                <c:pt idx="174">
                  <c:v>19979</c:v>
                </c:pt>
                <c:pt idx="175">
                  <c:v>20841</c:v>
                </c:pt>
                <c:pt idx="176">
                  <c:v>21354</c:v>
                </c:pt>
                <c:pt idx="177">
                  <c:v>21824</c:v>
                </c:pt>
                <c:pt idx="178">
                  <c:v>22355</c:v>
                </c:pt>
                <c:pt idx="179">
                  <c:v>22990</c:v>
                </c:pt>
                <c:pt idx="180">
                  <c:v>23447</c:v>
                </c:pt>
                <c:pt idx="181">
                  <c:v>24162</c:v>
                </c:pt>
                <c:pt idx="182">
                  <c:v>24470</c:v>
                </c:pt>
                <c:pt idx="183">
                  <c:v>24736</c:v>
                </c:pt>
                <c:pt idx="184">
                  <c:v>24968</c:v>
                </c:pt>
                <c:pt idx="185">
                  <c:v>25082</c:v>
                </c:pt>
                <c:pt idx="186">
                  <c:v>24334</c:v>
                </c:pt>
                <c:pt idx="187">
                  <c:v>24311</c:v>
                </c:pt>
                <c:pt idx="188">
                  <c:v>23732</c:v>
                </c:pt>
                <c:pt idx="189">
                  <c:v>22030</c:v>
                </c:pt>
                <c:pt idx="190">
                  <c:v>20379</c:v>
                </c:pt>
                <c:pt idx="191">
                  <c:v>18989</c:v>
                </c:pt>
                <c:pt idx="192">
                  <c:v>18369</c:v>
                </c:pt>
                <c:pt idx="193">
                  <c:v>17742</c:v>
                </c:pt>
                <c:pt idx="194">
                  <c:v>17390</c:v>
                </c:pt>
                <c:pt idx="195">
                  <c:v>17397</c:v>
                </c:pt>
                <c:pt idx="196">
                  <c:v>17838</c:v>
                </c:pt>
                <c:pt idx="197">
                  <c:v>18761</c:v>
                </c:pt>
                <c:pt idx="198">
                  <c:v>19641</c:v>
                </c:pt>
                <c:pt idx="199">
                  <c:v>20581</c:v>
                </c:pt>
                <c:pt idx="200">
                  <c:v>21370</c:v>
                </c:pt>
                <c:pt idx="201">
                  <c:v>22106</c:v>
                </c:pt>
                <c:pt idx="202">
                  <c:v>22682</c:v>
                </c:pt>
                <c:pt idx="203">
                  <c:v>23081</c:v>
                </c:pt>
                <c:pt idx="204">
                  <c:v>23447</c:v>
                </c:pt>
                <c:pt idx="205">
                  <c:v>23643</c:v>
                </c:pt>
                <c:pt idx="206">
                  <c:v>23754</c:v>
                </c:pt>
                <c:pt idx="207">
                  <c:v>23938</c:v>
                </c:pt>
                <c:pt idx="208">
                  <c:v>24265</c:v>
                </c:pt>
                <c:pt idx="209">
                  <c:v>24476</c:v>
                </c:pt>
                <c:pt idx="210">
                  <c:v>24024</c:v>
                </c:pt>
                <c:pt idx="211">
                  <c:v>24030</c:v>
                </c:pt>
                <c:pt idx="212">
                  <c:v>23533</c:v>
                </c:pt>
                <c:pt idx="213">
                  <c:v>22120</c:v>
                </c:pt>
                <c:pt idx="214">
                  <c:v>20527</c:v>
                </c:pt>
                <c:pt idx="215">
                  <c:v>19069</c:v>
                </c:pt>
                <c:pt idx="216">
                  <c:v>17975</c:v>
                </c:pt>
                <c:pt idx="217">
                  <c:v>17283</c:v>
                </c:pt>
                <c:pt idx="218">
                  <c:v>16871</c:v>
                </c:pt>
                <c:pt idx="219">
                  <c:v>16852</c:v>
                </c:pt>
                <c:pt idx="220">
                  <c:v>17222</c:v>
                </c:pt>
                <c:pt idx="221">
                  <c:v>18037</c:v>
                </c:pt>
                <c:pt idx="222">
                  <c:v>18891</c:v>
                </c:pt>
                <c:pt idx="223">
                  <c:v>19847</c:v>
                </c:pt>
                <c:pt idx="224">
                  <c:v>20689</c:v>
                </c:pt>
                <c:pt idx="225">
                  <c:v>21465</c:v>
                </c:pt>
                <c:pt idx="226">
                  <c:v>22159</c:v>
                </c:pt>
                <c:pt idx="227">
                  <c:v>22767</c:v>
                </c:pt>
                <c:pt idx="228">
                  <c:v>23447</c:v>
                </c:pt>
                <c:pt idx="229">
                  <c:v>24005</c:v>
                </c:pt>
                <c:pt idx="230">
                  <c:v>24453</c:v>
                </c:pt>
                <c:pt idx="231">
                  <c:v>24862</c:v>
                </c:pt>
                <c:pt idx="232">
                  <c:v>24996</c:v>
                </c:pt>
                <c:pt idx="233">
                  <c:v>24684</c:v>
                </c:pt>
                <c:pt idx="234">
                  <c:v>23700</c:v>
                </c:pt>
                <c:pt idx="235">
                  <c:v>23260</c:v>
                </c:pt>
                <c:pt idx="236">
                  <c:v>22685</c:v>
                </c:pt>
                <c:pt idx="237">
                  <c:v>21572</c:v>
                </c:pt>
                <c:pt idx="238">
                  <c:v>20308</c:v>
                </c:pt>
                <c:pt idx="239">
                  <c:v>18973</c:v>
                </c:pt>
                <c:pt idx="240">
                  <c:v>17845</c:v>
                </c:pt>
                <c:pt idx="241">
                  <c:v>17123</c:v>
                </c:pt>
                <c:pt idx="242">
                  <c:v>16642</c:v>
                </c:pt>
                <c:pt idx="243">
                  <c:v>16419</c:v>
                </c:pt>
                <c:pt idx="244">
                  <c:v>16279</c:v>
                </c:pt>
                <c:pt idx="245">
                  <c:v>16131</c:v>
                </c:pt>
                <c:pt idx="246">
                  <c:v>16415</c:v>
                </c:pt>
                <c:pt idx="247">
                  <c:v>17806</c:v>
                </c:pt>
                <c:pt idx="248">
                  <c:v>19128</c:v>
                </c:pt>
                <c:pt idx="249">
                  <c:v>20214</c:v>
                </c:pt>
                <c:pt idx="250">
                  <c:v>21095</c:v>
                </c:pt>
                <c:pt idx="251">
                  <c:v>21862</c:v>
                </c:pt>
                <c:pt idx="252">
                  <c:v>22545</c:v>
                </c:pt>
                <c:pt idx="253">
                  <c:v>23204</c:v>
                </c:pt>
                <c:pt idx="254">
                  <c:v>23746</c:v>
                </c:pt>
                <c:pt idx="255">
                  <c:v>24266</c:v>
                </c:pt>
                <c:pt idx="256">
                  <c:v>24482</c:v>
                </c:pt>
                <c:pt idx="257">
                  <c:v>24130</c:v>
                </c:pt>
                <c:pt idx="258">
                  <c:v>23189</c:v>
                </c:pt>
                <c:pt idx="259">
                  <c:v>22690</c:v>
                </c:pt>
                <c:pt idx="260">
                  <c:v>22141</c:v>
                </c:pt>
                <c:pt idx="261">
                  <c:v>21051</c:v>
                </c:pt>
                <c:pt idx="262">
                  <c:v>19800</c:v>
                </c:pt>
                <c:pt idx="263">
                  <c:v>18490</c:v>
                </c:pt>
                <c:pt idx="264">
                  <c:v>17383</c:v>
                </c:pt>
                <c:pt idx="265">
                  <c:v>16720</c:v>
                </c:pt>
                <c:pt idx="266">
                  <c:v>16266</c:v>
                </c:pt>
                <c:pt idx="267">
                  <c:v>16036</c:v>
                </c:pt>
                <c:pt idx="268">
                  <c:v>15914</c:v>
                </c:pt>
                <c:pt idx="269">
                  <c:v>15796</c:v>
                </c:pt>
                <c:pt idx="270">
                  <c:v>16035</c:v>
                </c:pt>
                <c:pt idx="271">
                  <c:v>17581</c:v>
                </c:pt>
                <c:pt idx="272">
                  <c:v>18972</c:v>
                </c:pt>
                <c:pt idx="273">
                  <c:v>19785</c:v>
                </c:pt>
                <c:pt idx="274">
                  <c:v>20324</c:v>
                </c:pt>
                <c:pt idx="275">
                  <c:v>20862</c:v>
                </c:pt>
                <c:pt idx="276">
                  <c:v>21203</c:v>
                </c:pt>
                <c:pt idx="277">
                  <c:v>21529</c:v>
                </c:pt>
                <c:pt idx="278">
                  <c:v>21825</c:v>
                </c:pt>
                <c:pt idx="279">
                  <c:v>22145</c:v>
                </c:pt>
                <c:pt idx="280">
                  <c:v>22538</c:v>
                </c:pt>
                <c:pt idx="281">
                  <c:v>22932</c:v>
                </c:pt>
                <c:pt idx="282">
                  <c:v>22912</c:v>
                </c:pt>
                <c:pt idx="283">
                  <c:v>23232</c:v>
                </c:pt>
                <c:pt idx="284">
                  <c:v>22533</c:v>
                </c:pt>
                <c:pt idx="285">
                  <c:v>21104</c:v>
                </c:pt>
                <c:pt idx="286">
                  <c:v>19397</c:v>
                </c:pt>
                <c:pt idx="287">
                  <c:v>18141</c:v>
                </c:pt>
                <c:pt idx="288">
                  <c:v>17742</c:v>
                </c:pt>
                <c:pt idx="289">
                  <c:v>17320</c:v>
                </c:pt>
                <c:pt idx="290">
                  <c:v>17201</c:v>
                </c:pt>
                <c:pt idx="291">
                  <c:v>17545</c:v>
                </c:pt>
                <c:pt idx="292">
                  <c:v>18568</c:v>
                </c:pt>
                <c:pt idx="293">
                  <c:v>20392</c:v>
                </c:pt>
                <c:pt idx="294">
                  <c:v>21669</c:v>
                </c:pt>
                <c:pt idx="295">
                  <c:v>22222</c:v>
                </c:pt>
                <c:pt idx="296">
                  <c:v>22513</c:v>
                </c:pt>
                <c:pt idx="297">
                  <c:v>22851</c:v>
                </c:pt>
                <c:pt idx="298">
                  <c:v>23127</c:v>
                </c:pt>
                <c:pt idx="299">
                  <c:v>23422</c:v>
                </c:pt>
                <c:pt idx="300">
                  <c:v>23691</c:v>
                </c:pt>
                <c:pt idx="301">
                  <c:v>23857</c:v>
                </c:pt>
                <c:pt idx="302">
                  <c:v>23940</c:v>
                </c:pt>
                <c:pt idx="303">
                  <c:v>23981</c:v>
                </c:pt>
                <c:pt idx="304">
                  <c:v>24137</c:v>
                </c:pt>
                <c:pt idx="305">
                  <c:v>24362</c:v>
                </c:pt>
                <c:pt idx="306">
                  <c:v>24271</c:v>
                </c:pt>
                <c:pt idx="307">
                  <c:v>24475</c:v>
                </c:pt>
                <c:pt idx="308">
                  <c:v>23916</c:v>
                </c:pt>
                <c:pt idx="309">
                  <c:v>22264</c:v>
                </c:pt>
                <c:pt idx="310">
                  <c:v>20513</c:v>
                </c:pt>
                <c:pt idx="311">
                  <c:v>19113</c:v>
                </c:pt>
                <c:pt idx="312">
                  <c:v>17903</c:v>
                </c:pt>
                <c:pt idx="313">
                  <c:v>17343</c:v>
                </c:pt>
                <c:pt idx="314">
                  <c:v>17071</c:v>
                </c:pt>
                <c:pt idx="315">
                  <c:v>17171</c:v>
                </c:pt>
                <c:pt idx="316">
                  <c:v>18025</c:v>
                </c:pt>
                <c:pt idx="317">
                  <c:v>19659</c:v>
                </c:pt>
                <c:pt idx="318">
                  <c:v>20625</c:v>
                </c:pt>
                <c:pt idx="319">
                  <c:v>21006</c:v>
                </c:pt>
                <c:pt idx="320">
                  <c:v>21371</c:v>
                </c:pt>
                <c:pt idx="321">
                  <c:v>21892</c:v>
                </c:pt>
                <c:pt idx="322">
                  <c:v>22549</c:v>
                </c:pt>
                <c:pt idx="323">
                  <c:v>23191</c:v>
                </c:pt>
                <c:pt idx="324">
                  <c:v>23774</c:v>
                </c:pt>
                <c:pt idx="325">
                  <c:v>24383</c:v>
                </c:pt>
                <c:pt idx="326">
                  <c:v>24803</c:v>
                </c:pt>
                <c:pt idx="327">
                  <c:v>25085</c:v>
                </c:pt>
                <c:pt idx="328">
                  <c:v>25277</c:v>
                </c:pt>
                <c:pt idx="329">
                  <c:v>25298</c:v>
                </c:pt>
                <c:pt idx="330">
                  <c:v>24973</c:v>
                </c:pt>
                <c:pt idx="331">
                  <c:v>24995</c:v>
                </c:pt>
                <c:pt idx="332">
                  <c:v>24341</c:v>
                </c:pt>
                <c:pt idx="333">
                  <c:v>22601</c:v>
                </c:pt>
                <c:pt idx="334">
                  <c:v>20824</c:v>
                </c:pt>
                <c:pt idx="335">
                  <c:v>19323</c:v>
                </c:pt>
                <c:pt idx="336">
                  <c:v>18275</c:v>
                </c:pt>
                <c:pt idx="337">
                  <c:v>17654</c:v>
                </c:pt>
                <c:pt idx="338">
                  <c:v>17203</c:v>
                </c:pt>
                <c:pt idx="339">
                  <c:v>17227</c:v>
                </c:pt>
                <c:pt idx="340">
                  <c:v>17788</c:v>
                </c:pt>
                <c:pt idx="341">
                  <c:v>18886</c:v>
                </c:pt>
                <c:pt idx="342">
                  <c:v>19840</c:v>
                </c:pt>
                <c:pt idx="343">
                  <c:v>20797</c:v>
                </c:pt>
                <c:pt idx="344">
                  <c:v>21587</c:v>
                </c:pt>
                <c:pt idx="345">
                  <c:v>22385</c:v>
                </c:pt>
                <c:pt idx="346">
                  <c:v>23152</c:v>
                </c:pt>
                <c:pt idx="347">
                  <c:v>23779</c:v>
                </c:pt>
                <c:pt idx="348">
                  <c:v>24302</c:v>
                </c:pt>
                <c:pt idx="349">
                  <c:v>24817</c:v>
                </c:pt>
                <c:pt idx="350">
                  <c:v>25158</c:v>
                </c:pt>
                <c:pt idx="351">
                  <c:v>25428</c:v>
                </c:pt>
                <c:pt idx="352">
                  <c:v>25708</c:v>
                </c:pt>
                <c:pt idx="353">
                  <c:v>25603</c:v>
                </c:pt>
                <c:pt idx="354">
                  <c:v>25014</c:v>
                </c:pt>
                <c:pt idx="355">
                  <c:v>24713</c:v>
                </c:pt>
                <c:pt idx="356">
                  <c:v>24123</c:v>
                </c:pt>
                <c:pt idx="357">
                  <c:v>22442</c:v>
                </c:pt>
                <c:pt idx="358">
                  <c:v>20627</c:v>
                </c:pt>
                <c:pt idx="359">
                  <c:v>19106</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18575</c:v>
                </c:pt>
                <c:pt idx="1">
                  <c:v>18433</c:v>
                </c:pt>
                <c:pt idx="2">
                  <c:v>18242</c:v>
                </c:pt>
                <c:pt idx="3">
                  <c:v>18449</c:v>
                </c:pt>
                <c:pt idx="4">
                  <c:v>18824</c:v>
                </c:pt>
                <c:pt idx="5">
                  <c:v>19760</c:v>
                </c:pt>
                <c:pt idx="6">
                  <c:v>20898</c:v>
                </c:pt>
                <c:pt idx="7">
                  <c:v>21782</c:v>
                </c:pt>
                <c:pt idx="8">
                  <c:v>22302</c:v>
                </c:pt>
                <c:pt idx="9">
                  <c:v>22439</c:v>
                </c:pt>
                <c:pt idx="10">
                  <c:v>22405</c:v>
                </c:pt>
                <c:pt idx="11">
                  <c:v>22321</c:v>
                </c:pt>
                <c:pt idx="12">
                  <c:v>22052</c:v>
                </c:pt>
                <c:pt idx="13">
                  <c:v>22249</c:v>
                </c:pt>
                <c:pt idx="14">
                  <c:v>21722</c:v>
                </c:pt>
                <c:pt idx="15">
                  <c:v>21642</c:v>
                </c:pt>
                <c:pt idx="16">
                  <c:v>21813</c:v>
                </c:pt>
                <c:pt idx="17">
                  <c:v>21813</c:v>
                </c:pt>
                <c:pt idx="18">
                  <c:v>21764</c:v>
                </c:pt>
                <c:pt idx="19">
                  <c:v>22399</c:v>
                </c:pt>
                <c:pt idx="20">
                  <c:v>22245</c:v>
                </c:pt>
                <c:pt idx="21">
                  <c:v>21200</c:v>
                </c:pt>
                <c:pt idx="22">
                  <c:v>19973</c:v>
                </c:pt>
                <c:pt idx="23">
                  <c:v>19388</c:v>
                </c:pt>
                <c:pt idx="24">
                  <c:v>19171</c:v>
                </c:pt>
                <c:pt idx="25">
                  <c:v>18909</c:v>
                </c:pt>
                <c:pt idx="26">
                  <c:v>18907</c:v>
                </c:pt>
                <c:pt idx="27">
                  <c:v>19353</c:v>
                </c:pt>
                <c:pt idx="28">
                  <c:v>19748</c:v>
                </c:pt>
                <c:pt idx="29">
                  <c:v>20953</c:v>
                </c:pt>
                <c:pt idx="30">
                  <c:v>22205</c:v>
                </c:pt>
                <c:pt idx="31">
                  <c:v>23042</c:v>
                </c:pt>
                <c:pt idx="32">
                  <c:v>23024</c:v>
                </c:pt>
                <c:pt idx="33">
                  <c:v>22741</c:v>
                </c:pt>
                <c:pt idx="34">
                  <c:v>22418</c:v>
                </c:pt>
                <c:pt idx="35">
                  <c:v>22150</c:v>
                </c:pt>
                <c:pt idx="36">
                  <c:v>21954</c:v>
                </c:pt>
                <c:pt idx="37">
                  <c:v>21813</c:v>
                </c:pt>
                <c:pt idx="38">
                  <c:v>22158</c:v>
                </c:pt>
                <c:pt idx="39">
                  <c:v>22345</c:v>
                </c:pt>
                <c:pt idx="40">
                  <c:v>22205</c:v>
                </c:pt>
                <c:pt idx="41">
                  <c:v>22380</c:v>
                </c:pt>
                <c:pt idx="42">
                  <c:v>22174</c:v>
                </c:pt>
                <c:pt idx="43">
                  <c:v>22621</c:v>
                </c:pt>
                <c:pt idx="44">
                  <c:v>22259</c:v>
                </c:pt>
                <c:pt idx="45">
                  <c:v>20991</c:v>
                </c:pt>
                <c:pt idx="46">
                  <c:v>19751</c:v>
                </c:pt>
                <c:pt idx="47">
                  <c:v>18657</c:v>
                </c:pt>
                <c:pt idx="48">
                  <c:v>18627</c:v>
                </c:pt>
                <c:pt idx="49">
                  <c:v>18343</c:v>
                </c:pt>
                <c:pt idx="50">
                  <c:v>18201</c:v>
                </c:pt>
                <c:pt idx="51">
                  <c:v>18576</c:v>
                </c:pt>
                <c:pt idx="52">
                  <c:v>19253</c:v>
                </c:pt>
                <c:pt idx="53">
                  <c:v>20040</c:v>
                </c:pt>
                <c:pt idx="54">
                  <c:v>21045</c:v>
                </c:pt>
                <c:pt idx="55">
                  <c:v>21784</c:v>
                </c:pt>
                <c:pt idx="56">
                  <c:v>21991</c:v>
                </c:pt>
                <c:pt idx="57">
                  <c:v>21956</c:v>
                </c:pt>
                <c:pt idx="58">
                  <c:v>21933</c:v>
                </c:pt>
                <c:pt idx="59">
                  <c:v>21860</c:v>
                </c:pt>
                <c:pt idx="60">
                  <c:v>22109</c:v>
                </c:pt>
                <c:pt idx="61">
                  <c:v>22399</c:v>
                </c:pt>
                <c:pt idx="62">
                  <c:v>22700</c:v>
                </c:pt>
                <c:pt idx="63">
                  <c:v>22907</c:v>
                </c:pt>
                <c:pt idx="64">
                  <c:v>23218</c:v>
                </c:pt>
                <c:pt idx="65">
                  <c:v>23236</c:v>
                </c:pt>
                <c:pt idx="66">
                  <c:v>22720</c:v>
                </c:pt>
                <c:pt idx="67">
                  <c:v>23039</c:v>
                </c:pt>
                <c:pt idx="68">
                  <c:v>22560</c:v>
                </c:pt>
                <c:pt idx="69">
                  <c:v>21325</c:v>
                </c:pt>
                <c:pt idx="70">
                  <c:v>19991</c:v>
                </c:pt>
                <c:pt idx="71">
                  <c:v>18906</c:v>
                </c:pt>
                <c:pt idx="72">
                  <c:v>18236</c:v>
                </c:pt>
                <c:pt idx="73">
                  <c:v>17815</c:v>
                </c:pt>
                <c:pt idx="74">
                  <c:v>17729</c:v>
                </c:pt>
                <c:pt idx="75">
                  <c:v>17577</c:v>
                </c:pt>
                <c:pt idx="76">
                  <c:v>17735</c:v>
                </c:pt>
                <c:pt idx="77">
                  <c:v>18098</c:v>
                </c:pt>
                <c:pt idx="78">
                  <c:v>18026</c:v>
                </c:pt>
                <c:pt idx="79">
                  <c:v>18386</c:v>
                </c:pt>
                <c:pt idx="80">
                  <c:v>19195</c:v>
                </c:pt>
                <c:pt idx="81">
                  <c:v>20267</c:v>
                </c:pt>
                <c:pt idx="82">
                  <c:v>21139</c:v>
                </c:pt>
                <c:pt idx="83">
                  <c:v>21713</c:v>
                </c:pt>
                <c:pt idx="84">
                  <c:v>22076</c:v>
                </c:pt>
                <c:pt idx="85">
                  <c:v>22513</c:v>
                </c:pt>
                <c:pt idx="86">
                  <c:v>22836</c:v>
                </c:pt>
                <c:pt idx="87">
                  <c:v>23216</c:v>
                </c:pt>
                <c:pt idx="88">
                  <c:v>23493</c:v>
                </c:pt>
                <c:pt idx="89">
                  <c:v>23472</c:v>
                </c:pt>
                <c:pt idx="90">
                  <c:v>22958</c:v>
                </c:pt>
                <c:pt idx="91">
                  <c:v>22922</c:v>
                </c:pt>
                <c:pt idx="92">
                  <c:v>22429</c:v>
                </c:pt>
                <c:pt idx="93">
                  <c:v>21161</c:v>
                </c:pt>
                <c:pt idx="94">
                  <c:v>19870</c:v>
                </c:pt>
                <c:pt idx="95">
                  <c:v>18663</c:v>
                </c:pt>
                <c:pt idx="96">
                  <c:v>17980</c:v>
                </c:pt>
                <c:pt idx="97">
                  <c:v>17730</c:v>
                </c:pt>
                <c:pt idx="98">
                  <c:v>17457</c:v>
                </c:pt>
                <c:pt idx="99">
                  <c:v>17459</c:v>
                </c:pt>
                <c:pt idx="100">
                  <c:v>17635</c:v>
                </c:pt>
                <c:pt idx="101">
                  <c:v>18020</c:v>
                </c:pt>
                <c:pt idx="102">
                  <c:v>17979</c:v>
                </c:pt>
                <c:pt idx="103">
                  <c:v>18526</c:v>
                </c:pt>
                <c:pt idx="104">
                  <c:v>19645</c:v>
                </c:pt>
                <c:pt idx="105">
                  <c:v>21024</c:v>
                </c:pt>
                <c:pt idx="106">
                  <c:v>22075</c:v>
                </c:pt>
                <c:pt idx="107">
                  <c:v>22733</c:v>
                </c:pt>
                <c:pt idx="108">
                  <c:v>22845</c:v>
                </c:pt>
                <c:pt idx="109">
                  <c:v>22682</c:v>
                </c:pt>
                <c:pt idx="110">
                  <c:v>22468</c:v>
                </c:pt>
                <c:pt idx="111">
                  <c:v>22510</c:v>
                </c:pt>
                <c:pt idx="112">
                  <c:v>22873</c:v>
                </c:pt>
                <c:pt idx="113">
                  <c:v>23110</c:v>
                </c:pt>
                <c:pt idx="114">
                  <c:v>23083</c:v>
                </c:pt>
                <c:pt idx="115">
                  <c:v>23013</c:v>
                </c:pt>
                <c:pt idx="116">
                  <c:v>22330</c:v>
                </c:pt>
                <c:pt idx="117">
                  <c:v>21248</c:v>
                </c:pt>
                <c:pt idx="118">
                  <c:v>19977</c:v>
                </c:pt>
                <c:pt idx="119">
                  <c:v>19071</c:v>
                </c:pt>
                <c:pt idx="120">
                  <c:v>18572</c:v>
                </c:pt>
                <c:pt idx="121">
                  <c:v>18409</c:v>
                </c:pt>
                <c:pt idx="122">
                  <c:v>18065</c:v>
                </c:pt>
                <c:pt idx="123">
                  <c:v>17714</c:v>
                </c:pt>
                <c:pt idx="124">
                  <c:v>18256</c:v>
                </c:pt>
                <c:pt idx="125">
                  <c:v>19105</c:v>
                </c:pt>
                <c:pt idx="126">
                  <c:v>19811</c:v>
                </c:pt>
                <c:pt idx="127">
                  <c:v>20696</c:v>
                </c:pt>
                <c:pt idx="128">
                  <c:v>21435</c:v>
                </c:pt>
                <c:pt idx="129">
                  <c:v>22088</c:v>
                </c:pt>
                <c:pt idx="130">
                  <c:v>22616</c:v>
                </c:pt>
                <c:pt idx="131">
                  <c:v>22957</c:v>
                </c:pt>
                <c:pt idx="132">
                  <c:v>23255</c:v>
                </c:pt>
                <c:pt idx="133">
                  <c:v>23551</c:v>
                </c:pt>
                <c:pt idx="134">
                  <c:v>23737</c:v>
                </c:pt>
                <c:pt idx="135">
                  <c:v>24022</c:v>
                </c:pt>
                <c:pt idx="136">
                  <c:v>24281</c:v>
                </c:pt>
                <c:pt idx="137">
                  <c:v>24345</c:v>
                </c:pt>
                <c:pt idx="138">
                  <c:v>23922</c:v>
                </c:pt>
                <c:pt idx="139">
                  <c:v>23866</c:v>
                </c:pt>
                <c:pt idx="140">
                  <c:v>23348</c:v>
                </c:pt>
                <c:pt idx="141">
                  <c:v>21874</c:v>
                </c:pt>
                <c:pt idx="142">
                  <c:v>20249</c:v>
                </c:pt>
                <c:pt idx="143">
                  <c:v>19607</c:v>
                </c:pt>
                <c:pt idx="144">
                  <c:v>18666</c:v>
                </c:pt>
                <c:pt idx="145">
                  <c:v>18105</c:v>
                </c:pt>
                <c:pt idx="146">
                  <c:v>17826</c:v>
                </c:pt>
                <c:pt idx="147">
                  <c:v>17893</c:v>
                </c:pt>
                <c:pt idx="148">
                  <c:v>18552</c:v>
                </c:pt>
                <c:pt idx="149">
                  <c:v>19166</c:v>
                </c:pt>
                <c:pt idx="150">
                  <c:v>20084</c:v>
                </c:pt>
                <c:pt idx="151">
                  <c:v>21062</c:v>
                </c:pt>
                <c:pt idx="152">
                  <c:v>21586</c:v>
                </c:pt>
                <c:pt idx="153">
                  <c:v>22075</c:v>
                </c:pt>
                <c:pt idx="154">
                  <c:v>22494</c:v>
                </c:pt>
                <c:pt idx="155">
                  <c:v>23030</c:v>
                </c:pt>
                <c:pt idx="156">
                  <c:v>23605</c:v>
                </c:pt>
                <c:pt idx="157">
                  <c:v>24099</c:v>
                </c:pt>
                <c:pt idx="158">
                  <c:v>24447</c:v>
                </c:pt>
                <c:pt idx="159">
                  <c:v>24914</c:v>
                </c:pt>
                <c:pt idx="160">
                  <c:v>25224</c:v>
                </c:pt>
                <c:pt idx="161">
                  <c:v>25147</c:v>
                </c:pt>
                <c:pt idx="162">
                  <c:v>24558</c:v>
                </c:pt>
                <c:pt idx="163">
                  <c:v>24311</c:v>
                </c:pt>
                <c:pt idx="164">
                  <c:v>23772</c:v>
                </c:pt>
                <c:pt idx="165">
                  <c:v>22167</c:v>
                </c:pt>
                <c:pt idx="166">
                  <c:v>20416</c:v>
                </c:pt>
                <c:pt idx="167">
                  <c:v>18941</c:v>
                </c:pt>
                <c:pt idx="168">
                  <c:v>17907</c:v>
                </c:pt>
                <c:pt idx="169">
                  <c:v>17374</c:v>
                </c:pt>
                <c:pt idx="170">
                  <c:v>17209</c:v>
                </c:pt>
                <c:pt idx="171">
                  <c:v>17239</c:v>
                </c:pt>
                <c:pt idx="172">
                  <c:v>17825</c:v>
                </c:pt>
                <c:pt idx="173">
                  <c:v>18667</c:v>
                </c:pt>
                <c:pt idx="174">
                  <c:v>19382</c:v>
                </c:pt>
                <c:pt idx="175">
                  <c:v>19616</c:v>
                </c:pt>
                <c:pt idx="176">
                  <c:v>19655</c:v>
                </c:pt>
                <c:pt idx="177">
                  <c:v>20001</c:v>
                </c:pt>
                <c:pt idx="178">
                  <c:v>20255</c:v>
                </c:pt>
                <c:pt idx="179">
                  <c:v>20720</c:v>
                </c:pt>
                <c:pt idx="180">
                  <c:v>21296</c:v>
                </c:pt>
                <c:pt idx="181">
                  <c:v>21677</c:v>
                </c:pt>
                <c:pt idx="182">
                  <c:v>21928</c:v>
                </c:pt>
                <c:pt idx="183">
                  <c:v>22363</c:v>
                </c:pt>
                <c:pt idx="184">
                  <c:v>22571</c:v>
                </c:pt>
                <c:pt idx="185">
                  <c:v>20944</c:v>
                </c:pt>
                <c:pt idx="186">
                  <c:v>20939</c:v>
                </c:pt>
                <c:pt idx="187">
                  <c:v>21318</c:v>
                </c:pt>
                <c:pt idx="188">
                  <c:v>20667</c:v>
                </c:pt>
                <c:pt idx="189">
                  <c:v>19322</c:v>
                </c:pt>
                <c:pt idx="190">
                  <c:v>17866</c:v>
                </c:pt>
                <c:pt idx="191">
                  <c:v>46936</c:v>
                </c:pt>
                <c:pt idx="192">
                  <c:v>18080</c:v>
                </c:pt>
                <c:pt idx="193">
                  <c:v>17686</c:v>
                </c:pt>
                <c:pt idx="194">
                  <c:v>17437</c:v>
                </c:pt>
                <c:pt idx="195">
                  <c:v>17483</c:v>
                </c:pt>
                <c:pt idx="196">
                  <c:v>18026</c:v>
                </c:pt>
                <c:pt idx="197">
                  <c:v>18737</c:v>
                </c:pt>
                <c:pt idx="198">
                  <c:v>19443</c:v>
                </c:pt>
                <c:pt idx="199">
                  <c:v>20215</c:v>
                </c:pt>
                <c:pt idx="200">
                  <c:v>21007</c:v>
                </c:pt>
                <c:pt idx="201">
                  <c:v>21680</c:v>
                </c:pt>
                <c:pt idx="202">
                  <c:v>22158</c:v>
                </c:pt>
                <c:pt idx="203">
                  <c:v>22581</c:v>
                </c:pt>
                <c:pt idx="204">
                  <c:v>22622</c:v>
                </c:pt>
                <c:pt idx="205">
                  <c:v>22388</c:v>
                </c:pt>
                <c:pt idx="206">
                  <c:v>22144</c:v>
                </c:pt>
                <c:pt idx="207">
                  <c:v>21927</c:v>
                </c:pt>
                <c:pt idx="208">
                  <c:v>21968</c:v>
                </c:pt>
                <c:pt idx="209">
                  <c:v>22168</c:v>
                </c:pt>
                <c:pt idx="210">
                  <c:v>22230</c:v>
                </c:pt>
                <c:pt idx="211">
                  <c:v>22128</c:v>
                </c:pt>
                <c:pt idx="212">
                  <c:v>21736</c:v>
                </c:pt>
                <c:pt idx="213">
                  <c:v>20647</c:v>
                </c:pt>
                <c:pt idx="214">
                  <c:v>18943</c:v>
                </c:pt>
                <c:pt idx="215">
                  <c:v>18193</c:v>
                </c:pt>
                <c:pt idx="216">
                  <c:v>17912</c:v>
                </c:pt>
                <c:pt idx="217">
                  <c:v>17458</c:v>
                </c:pt>
                <c:pt idx="218">
                  <c:v>17059</c:v>
                </c:pt>
                <c:pt idx="219">
                  <c:v>17091</c:v>
                </c:pt>
                <c:pt idx="220">
                  <c:v>17521</c:v>
                </c:pt>
                <c:pt idx="221">
                  <c:v>18159</c:v>
                </c:pt>
                <c:pt idx="222">
                  <c:v>18438</c:v>
                </c:pt>
                <c:pt idx="223">
                  <c:v>19333</c:v>
                </c:pt>
                <c:pt idx="224">
                  <c:v>19714</c:v>
                </c:pt>
                <c:pt idx="225">
                  <c:v>20090</c:v>
                </c:pt>
                <c:pt idx="226">
                  <c:v>20535</c:v>
                </c:pt>
                <c:pt idx="227">
                  <c:v>21082</c:v>
                </c:pt>
                <c:pt idx="228">
                  <c:v>21276</c:v>
                </c:pt>
                <c:pt idx="229">
                  <c:v>21793</c:v>
                </c:pt>
                <c:pt idx="230">
                  <c:v>22463</c:v>
                </c:pt>
                <c:pt idx="231">
                  <c:v>22689</c:v>
                </c:pt>
                <c:pt idx="232">
                  <c:v>22945</c:v>
                </c:pt>
                <c:pt idx="233">
                  <c:v>23059</c:v>
                </c:pt>
                <c:pt idx="234">
                  <c:v>22866</c:v>
                </c:pt>
                <c:pt idx="235">
                  <c:v>22510</c:v>
                </c:pt>
                <c:pt idx="236">
                  <c:v>21990</c:v>
                </c:pt>
                <c:pt idx="237">
                  <c:v>20786</c:v>
                </c:pt>
                <c:pt idx="238">
                  <c:v>19327</c:v>
                </c:pt>
                <c:pt idx="239">
                  <c:v>18127</c:v>
                </c:pt>
                <c:pt idx="240">
                  <c:v>17421</c:v>
                </c:pt>
                <c:pt idx="241">
                  <c:v>17075</c:v>
                </c:pt>
                <c:pt idx="242">
                  <c:v>16662</c:v>
                </c:pt>
                <c:pt idx="243">
                  <c:v>16520</c:v>
                </c:pt>
                <c:pt idx="244">
                  <c:v>16696</c:v>
                </c:pt>
                <c:pt idx="245">
                  <c:v>17083</c:v>
                </c:pt>
                <c:pt idx="246">
                  <c:v>16917</c:v>
                </c:pt>
                <c:pt idx="247">
                  <c:v>17192</c:v>
                </c:pt>
                <c:pt idx="248">
                  <c:v>17573</c:v>
                </c:pt>
                <c:pt idx="249">
                  <c:v>18507</c:v>
                </c:pt>
                <c:pt idx="250">
                  <c:v>19259</c:v>
                </c:pt>
                <c:pt idx="251">
                  <c:v>20094</c:v>
                </c:pt>
                <c:pt idx="252">
                  <c:v>20928</c:v>
                </c:pt>
                <c:pt idx="253">
                  <c:v>21793</c:v>
                </c:pt>
                <c:pt idx="254">
                  <c:v>22565</c:v>
                </c:pt>
                <c:pt idx="255">
                  <c:v>23260</c:v>
                </c:pt>
                <c:pt idx="256">
                  <c:v>23855</c:v>
                </c:pt>
                <c:pt idx="257">
                  <c:v>24113</c:v>
                </c:pt>
                <c:pt idx="258">
                  <c:v>23917</c:v>
                </c:pt>
                <c:pt idx="259">
                  <c:v>23742</c:v>
                </c:pt>
                <c:pt idx="260">
                  <c:v>23263</c:v>
                </c:pt>
                <c:pt idx="261">
                  <c:v>21782</c:v>
                </c:pt>
                <c:pt idx="262">
                  <c:v>20085</c:v>
                </c:pt>
                <c:pt idx="263">
                  <c:v>18518</c:v>
                </c:pt>
                <c:pt idx="264">
                  <c:v>17684</c:v>
                </c:pt>
                <c:pt idx="265">
                  <c:v>16824</c:v>
                </c:pt>
                <c:pt idx="266">
                  <c:v>16524</c:v>
                </c:pt>
                <c:pt idx="267">
                  <c:v>16209</c:v>
                </c:pt>
                <c:pt idx="268">
                  <c:v>16162</c:v>
                </c:pt>
                <c:pt idx="269">
                  <c:v>16082</c:v>
                </c:pt>
                <c:pt idx="270">
                  <c:v>15849</c:v>
                </c:pt>
                <c:pt idx="271">
                  <c:v>16063</c:v>
                </c:pt>
                <c:pt idx="272">
                  <c:v>16808</c:v>
                </c:pt>
                <c:pt idx="273">
                  <c:v>17616</c:v>
                </c:pt>
                <c:pt idx="274">
                  <c:v>18138</c:v>
                </c:pt>
                <c:pt idx="275">
                  <c:v>18958</c:v>
                </c:pt>
                <c:pt idx="276">
                  <c:v>19253</c:v>
                </c:pt>
                <c:pt idx="277">
                  <c:v>19545</c:v>
                </c:pt>
                <c:pt idx="278">
                  <c:v>19876</c:v>
                </c:pt>
                <c:pt idx="279">
                  <c:v>20410</c:v>
                </c:pt>
                <c:pt idx="280">
                  <c:v>20633</c:v>
                </c:pt>
                <c:pt idx="281">
                  <c:v>20969</c:v>
                </c:pt>
                <c:pt idx="282">
                  <c:v>21243</c:v>
                </c:pt>
                <c:pt idx="283">
                  <c:v>21512</c:v>
                </c:pt>
                <c:pt idx="284">
                  <c:v>21191</c:v>
                </c:pt>
                <c:pt idx="285">
                  <c:v>19854</c:v>
                </c:pt>
                <c:pt idx="286">
                  <c:v>18649</c:v>
                </c:pt>
                <c:pt idx="287">
                  <c:v>17766</c:v>
                </c:pt>
                <c:pt idx="288">
                  <c:v>17563</c:v>
                </c:pt>
                <c:pt idx="289">
                  <c:v>17326</c:v>
                </c:pt>
                <c:pt idx="290">
                  <c:v>17090</c:v>
                </c:pt>
                <c:pt idx="291">
                  <c:v>17399</c:v>
                </c:pt>
                <c:pt idx="292">
                  <c:v>17763</c:v>
                </c:pt>
                <c:pt idx="293">
                  <c:v>18679</c:v>
                </c:pt>
                <c:pt idx="294">
                  <c:v>19503</c:v>
                </c:pt>
                <c:pt idx="295">
                  <c:v>19939</c:v>
                </c:pt>
                <c:pt idx="296">
                  <c:v>19997</c:v>
                </c:pt>
                <c:pt idx="297">
                  <c:v>20100</c:v>
                </c:pt>
                <c:pt idx="298">
                  <c:v>20144</c:v>
                </c:pt>
                <c:pt idx="299">
                  <c:v>20252</c:v>
                </c:pt>
                <c:pt idx="300">
                  <c:v>20347</c:v>
                </c:pt>
                <c:pt idx="301">
                  <c:v>20580</c:v>
                </c:pt>
                <c:pt idx="302">
                  <c:v>20965</c:v>
                </c:pt>
                <c:pt idx="303">
                  <c:v>21500</c:v>
                </c:pt>
                <c:pt idx="304">
                  <c:v>21955</c:v>
                </c:pt>
                <c:pt idx="305">
                  <c:v>22424</c:v>
                </c:pt>
                <c:pt idx="306">
                  <c:v>22676</c:v>
                </c:pt>
                <c:pt idx="307">
                  <c:v>22564</c:v>
                </c:pt>
                <c:pt idx="308">
                  <c:v>22292</c:v>
                </c:pt>
                <c:pt idx="309">
                  <c:v>20669</c:v>
                </c:pt>
                <c:pt idx="310">
                  <c:v>19366</c:v>
                </c:pt>
                <c:pt idx="311">
                  <c:v>18456</c:v>
                </c:pt>
                <c:pt idx="312">
                  <c:v>17543</c:v>
                </c:pt>
                <c:pt idx="313">
                  <c:v>17113</c:v>
                </c:pt>
                <c:pt idx="314">
                  <c:v>16922</c:v>
                </c:pt>
                <c:pt idx="315">
                  <c:v>17085</c:v>
                </c:pt>
                <c:pt idx="316">
                  <c:v>17320</c:v>
                </c:pt>
                <c:pt idx="317">
                  <c:v>18285</c:v>
                </c:pt>
                <c:pt idx="318">
                  <c:v>18933</c:v>
                </c:pt>
                <c:pt idx="319">
                  <c:v>19334</c:v>
                </c:pt>
                <c:pt idx="320">
                  <c:v>19557</c:v>
                </c:pt>
                <c:pt idx="321">
                  <c:v>19974</c:v>
                </c:pt>
                <c:pt idx="322">
                  <c:v>20311</c:v>
                </c:pt>
                <c:pt idx="323">
                  <c:v>20633</c:v>
                </c:pt>
                <c:pt idx="324">
                  <c:v>21349</c:v>
                </c:pt>
                <c:pt idx="325">
                  <c:v>21978</c:v>
                </c:pt>
                <c:pt idx="326">
                  <c:v>22868</c:v>
                </c:pt>
                <c:pt idx="327">
                  <c:v>23600</c:v>
                </c:pt>
                <c:pt idx="328">
                  <c:v>23991</c:v>
                </c:pt>
                <c:pt idx="329">
                  <c:v>24278</c:v>
                </c:pt>
                <c:pt idx="330">
                  <c:v>24073</c:v>
                </c:pt>
                <c:pt idx="331">
                  <c:v>24047</c:v>
                </c:pt>
                <c:pt idx="332">
                  <c:v>23467</c:v>
                </c:pt>
                <c:pt idx="333">
                  <c:v>21791</c:v>
                </c:pt>
                <c:pt idx="334">
                  <c:v>20022</c:v>
                </c:pt>
                <c:pt idx="335">
                  <c:v>1926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9524</c:v>
                </c:pt>
                <c:pt idx="1">
                  <c:v>19412</c:v>
                </c:pt>
                <c:pt idx="2">
                  <c:v>19198</c:v>
                </c:pt>
                <c:pt idx="3">
                  <c:v>19666</c:v>
                </c:pt>
                <c:pt idx="4">
                  <c:v>19950</c:v>
                </c:pt>
                <c:pt idx="5">
                  <c:v>21190</c:v>
                </c:pt>
                <c:pt idx="6">
                  <c:v>22595</c:v>
                </c:pt>
                <c:pt idx="7">
                  <c:v>23575</c:v>
                </c:pt>
                <c:pt idx="8">
                  <c:v>24114</c:v>
                </c:pt>
                <c:pt idx="9">
                  <c:v>24402</c:v>
                </c:pt>
                <c:pt idx="10">
                  <c:v>24609</c:v>
                </c:pt>
                <c:pt idx="11">
                  <c:v>24546</c:v>
                </c:pt>
                <c:pt idx="12">
                  <c:v>24321</c:v>
                </c:pt>
                <c:pt idx="13">
                  <c:v>24575</c:v>
                </c:pt>
                <c:pt idx="14">
                  <c:v>24093</c:v>
                </c:pt>
                <c:pt idx="15">
                  <c:v>24053</c:v>
                </c:pt>
                <c:pt idx="16">
                  <c:v>24204</c:v>
                </c:pt>
                <c:pt idx="17">
                  <c:v>24194</c:v>
                </c:pt>
                <c:pt idx="18">
                  <c:v>23919</c:v>
                </c:pt>
                <c:pt idx="19">
                  <c:v>24421</c:v>
                </c:pt>
                <c:pt idx="20">
                  <c:v>24273</c:v>
                </c:pt>
                <c:pt idx="21">
                  <c:v>22377</c:v>
                </c:pt>
                <c:pt idx="22">
                  <c:v>20761</c:v>
                </c:pt>
                <c:pt idx="23">
                  <c:v>20040</c:v>
                </c:pt>
                <c:pt idx="24">
                  <c:v>19640</c:v>
                </c:pt>
                <c:pt idx="25">
                  <c:v>19322</c:v>
                </c:pt>
                <c:pt idx="26">
                  <c:v>19291</c:v>
                </c:pt>
                <c:pt idx="27">
                  <c:v>19691</c:v>
                </c:pt>
                <c:pt idx="28">
                  <c:v>20066</c:v>
                </c:pt>
                <c:pt idx="29">
                  <c:v>21497</c:v>
                </c:pt>
                <c:pt idx="30">
                  <c:v>22616</c:v>
                </c:pt>
                <c:pt idx="31">
                  <c:v>23460</c:v>
                </c:pt>
                <c:pt idx="32">
                  <c:v>23444</c:v>
                </c:pt>
                <c:pt idx="33">
                  <c:v>23289</c:v>
                </c:pt>
                <c:pt idx="34">
                  <c:v>22907</c:v>
                </c:pt>
                <c:pt idx="35">
                  <c:v>22481</c:v>
                </c:pt>
                <c:pt idx="36">
                  <c:v>22303</c:v>
                </c:pt>
                <c:pt idx="37">
                  <c:v>22156</c:v>
                </c:pt>
                <c:pt idx="38">
                  <c:v>22549</c:v>
                </c:pt>
                <c:pt idx="39">
                  <c:v>22646</c:v>
                </c:pt>
                <c:pt idx="40">
                  <c:v>22543</c:v>
                </c:pt>
                <c:pt idx="41">
                  <c:v>22752</c:v>
                </c:pt>
                <c:pt idx="42">
                  <c:v>22605</c:v>
                </c:pt>
                <c:pt idx="43">
                  <c:v>23141</c:v>
                </c:pt>
                <c:pt idx="44">
                  <c:v>22637</c:v>
                </c:pt>
                <c:pt idx="45">
                  <c:v>21070</c:v>
                </c:pt>
                <c:pt idx="46">
                  <c:v>19922</c:v>
                </c:pt>
                <c:pt idx="47">
                  <c:v>18749</c:v>
                </c:pt>
                <c:pt idx="48">
                  <c:v>18760</c:v>
                </c:pt>
                <c:pt idx="49">
                  <c:v>18510</c:v>
                </c:pt>
                <c:pt idx="50">
                  <c:v>18388</c:v>
                </c:pt>
                <c:pt idx="51">
                  <c:v>18848</c:v>
                </c:pt>
                <c:pt idx="52">
                  <c:v>19438</c:v>
                </c:pt>
                <c:pt idx="53">
                  <c:v>20248</c:v>
                </c:pt>
                <c:pt idx="54">
                  <c:v>21347</c:v>
                </c:pt>
                <c:pt idx="55">
                  <c:v>22255</c:v>
                </c:pt>
                <c:pt idx="56">
                  <c:v>22488</c:v>
                </c:pt>
                <c:pt idx="57">
                  <c:v>22522</c:v>
                </c:pt>
                <c:pt idx="58">
                  <c:v>22418</c:v>
                </c:pt>
                <c:pt idx="59">
                  <c:v>22254</c:v>
                </c:pt>
                <c:pt idx="60">
                  <c:v>22525</c:v>
                </c:pt>
                <c:pt idx="61">
                  <c:v>22975</c:v>
                </c:pt>
                <c:pt idx="62">
                  <c:v>23246</c:v>
                </c:pt>
                <c:pt idx="63">
                  <c:v>23463</c:v>
                </c:pt>
                <c:pt idx="64">
                  <c:v>23852</c:v>
                </c:pt>
                <c:pt idx="65">
                  <c:v>23693</c:v>
                </c:pt>
                <c:pt idx="66">
                  <c:v>23201</c:v>
                </c:pt>
                <c:pt idx="67">
                  <c:v>23693</c:v>
                </c:pt>
                <c:pt idx="68">
                  <c:v>23094</c:v>
                </c:pt>
                <c:pt idx="69">
                  <c:v>21637</c:v>
                </c:pt>
                <c:pt idx="70">
                  <c:v>20238</c:v>
                </c:pt>
                <c:pt idx="71">
                  <c:v>19305</c:v>
                </c:pt>
                <c:pt idx="72">
                  <c:v>18395</c:v>
                </c:pt>
                <c:pt idx="73">
                  <c:v>17970</c:v>
                </c:pt>
                <c:pt idx="74">
                  <c:v>17777</c:v>
                </c:pt>
                <c:pt idx="75">
                  <c:v>17595</c:v>
                </c:pt>
                <c:pt idx="76">
                  <c:v>18024</c:v>
                </c:pt>
                <c:pt idx="77">
                  <c:v>18421</c:v>
                </c:pt>
                <c:pt idx="78">
                  <c:v>18309</c:v>
                </c:pt>
                <c:pt idx="79">
                  <c:v>18825</c:v>
                </c:pt>
                <c:pt idx="80">
                  <c:v>19581</c:v>
                </c:pt>
                <c:pt idx="81">
                  <c:v>20546</c:v>
                </c:pt>
                <c:pt idx="82">
                  <c:v>21429</c:v>
                </c:pt>
                <c:pt idx="83">
                  <c:v>22279</c:v>
                </c:pt>
                <c:pt idx="84">
                  <c:v>22552</c:v>
                </c:pt>
                <c:pt idx="85">
                  <c:v>22723</c:v>
                </c:pt>
                <c:pt idx="86">
                  <c:v>23241</c:v>
                </c:pt>
                <c:pt idx="87">
                  <c:v>23769</c:v>
                </c:pt>
                <c:pt idx="88">
                  <c:v>24093</c:v>
                </c:pt>
                <c:pt idx="89">
                  <c:v>24215</c:v>
                </c:pt>
                <c:pt idx="90">
                  <c:v>23451</c:v>
                </c:pt>
                <c:pt idx="91">
                  <c:v>23314</c:v>
                </c:pt>
                <c:pt idx="92">
                  <c:v>22534</c:v>
                </c:pt>
                <c:pt idx="93">
                  <c:v>21085</c:v>
                </c:pt>
                <c:pt idx="94">
                  <c:v>19984</c:v>
                </c:pt>
                <c:pt idx="95">
                  <c:v>18916</c:v>
                </c:pt>
                <c:pt idx="96">
                  <c:v>18135</c:v>
                </c:pt>
                <c:pt idx="97">
                  <c:v>17897</c:v>
                </c:pt>
                <c:pt idx="98">
                  <c:v>17607</c:v>
                </c:pt>
                <c:pt idx="99">
                  <c:v>17663</c:v>
                </c:pt>
                <c:pt idx="100">
                  <c:v>17853</c:v>
                </c:pt>
                <c:pt idx="101">
                  <c:v>18145</c:v>
                </c:pt>
                <c:pt idx="102">
                  <c:v>18441</c:v>
                </c:pt>
                <c:pt idx="103">
                  <c:v>18859</c:v>
                </c:pt>
                <c:pt idx="104">
                  <c:v>19809</c:v>
                </c:pt>
                <c:pt idx="105">
                  <c:v>21539</c:v>
                </c:pt>
                <c:pt idx="106">
                  <c:v>22498</c:v>
                </c:pt>
                <c:pt idx="107">
                  <c:v>22936</c:v>
                </c:pt>
                <c:pt idx="108">
                  <c:v>23277</c:v>
                </c:pt>
                <c:pt idx="109">
                  <c:v>23251</c:v>
                </c:pt>
                <c:pt idx="110">
                  <c:v>23491</c:v>
                </c:pt>
                <c:pt idx="111">
                  <c:v>23615</c:v>
                </c:pt>
                <c:pt idx="112">
                  <c:v>24282</c:v>
                </c:pt>
                <c:pt idx="113">
                  <c:v>24355</c:v>
                </c:pt>
                <c:pt idx="114">
                  <c:v>24224</c:v>
                </c:pt>
                <c:pt idx="115">
                  <c:v>24047</c:v>
                </c:pt>
                <c:pt idx="116">
                  <c:v>23140</c:v>
                </c:pt>
                <c:pt idx="117">
                  <c:v>21757</c:v>
                </c:pt>
                <c:pt idx="118">
                  <c:v>20211</c:v>
                </c:pt>
                <c:pt idx="119">
                  <c:v>19366</c:v>
                </c:pt>
                <c:pt idx="120">
                  <c:v>18851</c:v>
                </c:pt>
                <c:pt idx="121">
                  <c:v>18597</c:v>
                </c:pt>
                <c:pt idx="122">
                  <c:v>18192</c:v>
                </c:pt>
                <c:pt idx="123">
                  <c:v>17933</c:v>
                </c:pt>
                <c:pt idx="124">
                  <c:v>18574</c:v>
                </c:pt>
                <c:pt idx="125">
                  <c:v>19442</c:v>
                </c:pt>
                <c:pt idx="126">
                  <c:v>20194</c:v>
                </c:pt>
                <c:pt idx="127">
                  <c:v>21261</c:v>
                </c:pt>
                <c:pt idx="128">
                  <c:v>22057</c:v>
                </c:pt>
                <c:pt idx="129">
                  <c:v>22529</c:v>
                </c:pt>
                <c:pt idx="130">
                  <c:v>23157</c:v>
                </c:pt>
                <c:pt idx="131">
                  <c:v>23849</c:v>
                </c:pt>
                <c:pt idx="132">
                  <c:v>24294</c:v>
                </c:pt>
                <c:pt idx="133">
                  <c:v>24555</c:v>
                </c:pt>
                <c:pt idx="134">
                  <c:v>24721</c:v>
                </c:pt>
                <c:pt idx="135">
                  <c:v>25185</c:v>
                </c:pt>
                <c:pt idx="136">
                  <c:v>25507</c:v>
                </c:pt>
                <c:pt idx="137">
                  <c:v>25590</c:v>
                </c:pt>
                <c:pt idx="138">
                  <c:v>25144</c:v>
                </c:pt>
                <c:pt idx="139">
                  <c:v>24616</c:v>
                </c:pt>
                <c:pt idx="140">
                  <c:v>23810</c:v>
                </c:pt>
                <c:pt idx="141">
                  <c:v>22194</c:v>
                </c:pt>
                <c:pt idx="142">
                  <c:v>20397</c:v>
                </c:pt>
                <c:pt idx="143">
                  <c:v>19605</c:v>
                </c:pt>
                <c:pt idx="144">
                  <c:v>18696</c:v>
                </c:pt>
                <c:pt idx="145">
                  <c:v>18101</c:v>
                </c:pt>
                <c:pt idx="146">
                  <c:v>17893</c:v>
                </c:pt>
                <c:pt idx="147">
                  <c:v>18110</c:v>
                </c:pt>
                <c:pt idx="148">
                  <c:v>18993</c:v>
                </c:pt>
                <c:pt idx="149">
                  <c:v>19630</c:v>
                </c:pt>
                <c:pt idx="150">
                  <c:v>20654</c:v>
                </c:pt>
                <c:pt idx="151">
                  <c:v>21622</c:v>
                </c:pt>
                <c:pt idx="152">
                  <c:v>22269</c:v>
                </c:pt>
                <c:pt idx="153">
                  <c:v>22777</c:v>
                </c:pt>
                <c:pt idx="154">
                  <c:v>23240</c:v>
                </c:pt>
                <c:pt idx="155">
                  <c:v>23905</c:v>
                </c:pt>
                <c:pt idx="156">
                  <c:v>24394</c:v>
                </c:pt>
                <c:pt idx="157">
                  <c:v>25049</c:v>
                </c:pt>
                <c:pt idx="158">
                  <c:v>25518</c:v>
                </c:pt>
                <c:pt idx="159">
                  <c:v>26174</c:v>
                </c:pt>
                <c:pt idx="160">
                  <c:v>26660</c:v>
                </c:pt>
                <c:pt idx="161">
                  <c:v>26626</c:v>
                </c:pt>
                <c:pt idx="162">
                  <c:v>25870</c:v>
                </c:pt>
                <c:pt idx="163">
                  <c:v>25506</c:v>
                </c:pt>
                <c:pt idx="164">
                  <c:v>24508</c:v>
                </c:pt>
                <c:pt idx="165">
                  <c:v>22553</c:v>
                </c:pt>
                <c:pt idx="166">
                  <c:v>20571</c:v>
                </c:pt>
                <c:pt idx="167">
                  <c:v>18971</c:v>
                </c:pt>
                <c:pt idx="168">
                  <c:v>17922</c:v>
                </c:pt>
                <c:pt idx="169">
                  <c:v>17316</c:v>
                </c:pt>
                <c:pt idx="170">
                  <c:v>17144</c:v>
                </c:pt>
                <c:pt idx="171">
                  <c:v>17239</c:v>
                </c:pt>
                <c:pt idx="172">
                  <c:v>17950</c:v>
                </c:pt>
                <c:pt idx="173">
                  <c:v>18976</c:v>
                </c:pt>
                <c:pt idx="174">
                  <c:v>19848</c:v>
                </c:pt>
                <c:pt idx="175">
                  <c:v>20176</c:v>
                </c:pt>
                <c:pt idx="176">
                  <c:v>20287</c:v>
                </c:pt>
                <c:pt idx="177">
                  <c:v>20813</c:v>
                </c:pt>
                <c:pt idx="178">
                  <c:v>21280</c:v>
                </c:pt>
                <c:pt idx="179">
                  <c:v>21593</c:v>
                </c:pt>
                <c:pt idx="180">
                  <c:v>22201</c:v>
                </c:pt>
                <c:pt idx="181">
                  <c:v>22666</c:v>
                </c:pt>
                <c:pt idx="182">
                  <c:v>23081</c:v>
                </c:pt>
                <c:pt idx="183">
                  <c:v>23622</c:v>
                </c:pt>
                <c:pt idx="184">
                  <c:v>24130</c:v>
                </c:pt>
                <c:pt idx="185">
                  <c:v>22424</c:v>
                </c:pt>
                <c:pt idx="186">
                  <c:v>22423</c:v>
                </c:pt>
                <c:pt idx="187">
                  <c:v>22671</c:v>
                </c:pt>
                <c:pt idx="188">
                  <c:v>21563</c:v>
                </c:pt>
                <c:pt idx="189">
                  <c:v>19990</c:v>
                </c:pt>
                <c:pt idx="190">
                  <c:v>18208</c:v>
                </c:pt>
                <c:pt idx="191">
                  <c:v>17170</c:v>
                </c:pt>
                <c:pt idx="192">
                  <c:v>18482</c:v>
                </c:pt>
                <c:pt idx="193">
                  <c:v>18147</c:v>
                </c:pt>
                <c:pt idx="194">
                  <c:v>17845</c:v>
                </c:pt>
                <c:pt idx="195">
                  <c:v>17862</c:v>
                </c:pt>
                <c:pt idx="196">
                  <c:v>18553</c:v>
                </c:pt>
                <c:pt idx="197">
                  <c:v>19459</c:v>
                </c:pt>
                <c:pt idx="198">
                  <c:v>20584</c:v>
                </c:pt>
                <c:pt idx="199">
                  <c:v>21449</c:v>
                </c:pt>
                <c:pt idx="200">
                  <c:v>22374</c:v>
                </c:pt>
                <c:pt idx="201">
                  <c:v>23209</c:v>
                </c:pt>
                <c:pt idx="202">
                  <c:v>23653</c:v>
                </c:pt>
                <c:pt idx="203">
                  <c:v>23909</c:v>
                </c:pt>
                <c:pt idx="204">
                  <c:v>24201</c:v>
                </c:pt>
                <c:pt idx="205">
                  <c:v>24048</c:v>
                </c:pt>
                <c:pt idx="206">
                  <c:v>23914</c:v>
                </c:pt>
                <c:pt idx="207">
                  <c:v>23727</c:v>
                </c:pt>
                <c:pt idx="208">
                  <c:v>23942</c:v>
                </c:pt>
                <c:pt idx="209">
                  <c:v>24204</c:v>
                </c:pt>
                <c:pt idx="210">
                  <c:v>24144</c:v>
                </c:pt>
                <c:pt idx="211">
                  <c:v>23835</c:v>
                </c:pt>
                <c:pt idx="212">
                  <c:v>23176</c:v>
                </c:pt>
                <c:pt idx="213">
                  <c:v>21592</c:v>
                </c:pt>
                <c:pt idx="214">
                  <c:v>19337</c:v>
                </c:pt>
                <c:pt idx="215">
                  <c:v>18548</c:v>
                </c:pt>
                <c:pt idx="216">
                  <c:v>18653</c:v>
                </c:pt>
                <c:pt idx="217">
                  <c:v>18147</c:v>
                </c:pt>
                <c:pt idx="218">
                  <c:v>17574</c:v>
                </c:pt>
                <c:pt idx="219">
                  <c:v>17532</c:v>
                </c:pt>
                <c:pt idx="220">
                  <c:v>17801</c:v>
                </c:pt>
                <c:pt idx="221">
                  <c:v>18576</c:v>
                </c:pt>
                <c:pt idx="222">
                  <c:v>19595</c:v>
                </c:pt>
                <c:pt idx="223">
                  <c:v>20628</c:v>
                </c:pt>
                <c:pt idx="224">
                  <c:v>21039</c:v>
                </c:pt>
                <c:pt idx="225">
                  <c:v>21368</c:v>
                </c:pt>
                <c:pt idx="226">
                  <c:v>21880</c:v>
                </c:pt>
                <c:pt idx="227">
                  <c:v>22450</c:v>
                </c:pt>
                <c:pt idx="228">
                  <c:v>22710</c:v>
                </c:pt>
                <c:pt idx="229">
                  <c:v>23323</c:v>
                </c:pt>
                <c:pt idx="230">
                  <c:v>24154</c:v>
                </c:pt>
                <c:pt idx="231">
                  <c:v>24323</c:v>
                </c:pt>
                <c:pt idx="232">
                  <c:v>24705</c:v>
                </c:pt>
                <c:pt idx="233">
                  <c:v>24671</c:v>
                </c:pt>
                <c:pt idx="234">
                  <c:v>24481</c:v>
                </c:pt>
                <c:pt idx="235">
                  <c:v>23918</c:v>
                </c:pt>
                <c:pt idx="236">
                  <c:v>23460</c:v>
                </c:pt>
                <c:pt idx="237">
                  <c:v>22030</c:v>
                </c:pt>
                <c:pt idx="238">
                  <c:v>20167</c:v>
                </c:pt>
                <c:pt idx="239">
                  <c:v>18675</c:v>
                </c:pt>
                <c:pt idx="240">
                  <c:v>17419</c:v>
                </c:pt>
                <c:pt idx="241">
                  <c:v>17189</c:v>
                </c:pt>
                <c:pt idx="242">
                  <c:v>16763</c:v>
                </c:pt>
                <c:pt idx="243">
                  <c:v>16611</c:v>
                </c:pt>
                <c:pt idx="244">
                  <c:v>16908</c:v>
                </c:pt>
                <c:pt idx="245">
                  <c:v>17342</c:v>
                </c:pt>
                <c:pt idx="246">
                  <c:v>17754</c:v>
                </c:pt>
                <c:pt idx="247">
                  <c:v>17836</c:v>
                </c:pt>
                <c:pt idx="248">
                  <c:v>18345</c:v>
                </c:pt>
                <c:pt idx="249">
                  <c:v>19574</c:v>
                </c:pt>
                <c:pt idx="250">
                  <c:v>20664</c:v>
                </c:pt>
                <c:pt idx="251">
                  <c:v>21490</c:v>
                </c:pt>
                <c:pt idx="252">
                  <c:v>22268</c:v>
                </c:pt>
                <c:pt idx="253">
                  <c:v>22668</c:v>
                </c:pt>
                <c:pt idx="254">
                  <c:v>23517</c:v>
                </c:pt>
                <c:pt idx="255">
                  <c:v>24315</c:v>
                </c:pt>
                <c:pt idx="256">
                  <c:v>24957</c:v>
                </c:pt>
                <c:pt idx="257">
                  <c:v>25239</c:v>
                </c:pt>
                <c:pt idx="258">
                  <c:v>24837</c:v>
                </c:pt>
                <c:pt idx="259">
                  <c:v>24523</c:v>
                </c:pt>
                <c:pt idx="260">
                  <c:v>23791</c:v>
                </c:pt>
                <c:pt idx="261">
                  <c:v>22284</c:v>
                </c:pt>
                <c:pt idx="262">
                  <c:v>20358</c:v>
                </c:pt>
                <c:pt idx="263">
                  <c:v>18819</c:v>
                </c:pt>
                <c:pt idx="264">
                  <c:v>17969</c:v>
                </c:pt>
                <c:pt idx="265">
                  <c:v>17147</c:v>
                </c:pt>
                <c:pt idx="266">
                  <c:v>16874</c:v>
                </c:pt>
                <c:pt idx="267">
                  <c:v>16498</c:v>
                </c:pt>
                <c:pt idx="268">
                  <c:v>16514</c:v>
                </c:pt>
                <c:pt idx="269">
                  <c:v>16455</c:v>
                </c:pt>
                <c:pt idx="270">
                  <c:v>16556</c:v>
                </c:pt>
                <c:pt idx="271">
                  <c:v>17106</c:v>
                </c:pt>
                <c:pt idx="272">
                  <c:v>17852</c:v>
                </c:pt>
                <c:pt idx="273">
                  <c:v>18694</c:v>
                </c:pt>
                <c:pt idx="274">
                  <c:v>19434</c:v>
                </c:pt>
                <c:pt idx="275">
                  <c:v>20295</c:v>
                </c:pt>
                <c:pt idx="276">
                  <c:v>20518</c:v>
                </c:pt>
                <c:pt idx="277">
                  <c:v>20932</c:v>
                </c:pt>
                <c:pt idx="278">
                  <c:v>21369</c:v>
                </c:pt>
                <c:pt idx="279">
                  <c:v>21913</c:v>
                </c:pt>
                <c:pt idx="280">
                  <c:v>22392</c:v>
                </c:pt>
                <c:pt idx="281">
                  <c:v>22624</c:v>
                </c:pt>
                <c:pt idx="282">
                  <c:v>22709</c:v>
                </c:pt>
                <c:pt idx="283">
                  <c:v>22888</c:v>
                </c:pt>
                <c:pt idx="284">
                  <c:v>22494</c:v>
                </c:pt>
                <c:pt idx="285">
                  <c:v>20596</c:v>
                </c:pt>
                <c:pt idx="286">
                  <c:v>18869</c:v>
                </c:pt>
                <c:pt idx="287">
                  <c:v>18050</c:v>
                </c:pt>
                <c:pt idx="288">
                  <c:v>17759</c:v>
                </c:pt>
                <c:pt idx="289">
                  <c:v>17342</c:v>
                </c:pt>
                <c:pt idx="290">
                  <c:v>17203</c:v>
                </c:pt>
                <c:pt idx="291">
                  <c:v>17627</c:v>
                </c:pt>
                <c:pt idx="292">
                  <c:v>18011</c:v>
                </c:pt>
                <c:pt idx="293">
                  <c:v>19092</c:v>
                </c:pt>
                <c:pt idx="294">
                  <c:v>20240</c:v>
                </c:pt>
                <c:pt idx="295">
                  <c:v>20982</c:v>
                </c:pt>
                <c:pt idx="296">
                  <c:v>21045</c:v>
                </c:pt>
                <c:pt idx="297">
                  <c:v>21454</c:v>
                </c:pt>
                <c:pt idx="298">
                  <c:v>21541</c:v>
                </c:pt>
                <c:pt idx="299">
                  <c:v>21636</c:v>
                </c:pt>
                <c:pt idx="300">
                  <c:v>21858</c:v>
                </c:pt>
                <c:pt idx="301">
                  <c:v>22180</c:v>
                </c:pt>
                <c:pt idx="302">
                  <c:v>22612</c:v>
                </c:pt>
                <c:pt idx="303">
                  <c:v>23063</c:v>
                </c:pt>
                <c:pt idx="304">
                  <c:v>23817</c:v>
                </c:pt>
                <c:pt idx="305">
                  <c:v>24312</c:v>
                </c:pt>
                <c:pt idx="306">
                  <c:v>24440</c:v>
                </c:pt>
                <c:pt idx="307">
                  <c:v>24160</c:v>
                </c:pt>
                <c:pt idx="308">
                  <c:v>23734</c:v>
                </c:pt>
                <c:pt idx="309">
                  <c:v>21710</c:v>
                </c:pt>
                <c:pt idx="310">
                  <c:v>19975</c:v>
                </c:pt>
                <c:pt idx="311">
                  <c:v>18984</c:v>
                </c:pt>
                <c:pt idx="312">
                  <c:v>18216</c:v>
                </c:pt>
                <c:pt idx="313">
                  <c:v>17779</c:v>
                </c:pt>
                <c:pt idx="314">
                  <c:v>17596</c:v>
                </c:pt>
                <c:pt idx="315">
                  <c:v>17865</c:v>
                </c:pt>
                <c:pt idx="316">
                  <c:v>18227</c:v>
                </c:pt>
                <c:pt idx="317">
                  <c:v>19007</c:v>
                </c:pt>
                <c:pt idx="318">
                  <c:v>20084</c:v>
                </c:pt>
                <c:pt idx="319">
                  <c:v>20822</c:v>
                </c:pt>
                <c:pt idx="320">
                  <c:v>20969</c:v>
                </c:pt>
                <c:pt idx="321">
                  <c:v>21681</c:v>
                </c:pt>
                <c:pt idx="322">
                  <c:v>22089</c:v>
                </c:pt>
                <c:pt idx="323">
                  <c:v>22479</c:v>
                </c:pt>
                <c:pt idx="324">
                  <c:v>23193</c:v>
                </c:pt>
                <c:pt idx="325">
                  <c:v>23728</c:v>
                </c:pt>
                <c:pt idx="326">
                  <c:v>24755</c:v>
                </c:pt>
                <c:pt idx="327">
                  <c:v>25441</c:v>
                </c:pt>
                <c:pt idx="328">
                  <c:v>26033</c:v>
                </c:pt>
                <c:pt idx="329">
                  <c:v>26380</c:v>
                </c:pt>
                <c:pt idx="330">
                  <c:v>26105</c:v>
                </c:pt>
                <c:pt idx="331">
                  <c:v>25975</c:v>
                </c:pt>
                <c:pt idx="332">
                  <c:v>25104</c:v>
                </c:pt>
                <c:pt idx="333">
                  <c:v>22966</c:v>
                </c:pt>
                <c:pt idx="334">
                  <c:v>20572</c:v>
                </c:pt>
                <c:pt idx="335">
                  <c:v>1982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952</c:v>
                </c:pt>
                <c:pt idx="1">
                  <c:v>977</c:v>
                </c:pt>
                <c:pt idx="2">
                  <c:v>956</c:v>
                </c:pt>
                <c:pt idx="3">
                  <c:v>1207</c:v>
                </c:pt>
                <c:pt idx="4">
                  <c:v>1131</c:v>
                </c:pt>
                <c:pt idx="5">
                  <c:v>1430</c:v>
                </c:pt>
                <c:pt idx="6">
                  <c:v>1693</c:v>
                </c:pt>
                <c:pt idx="7">
                  <c:v>1792</c:v>
                </c:pt>
                <c:pt idx="8">
                  <c:v>1811</c:v>
                </c:pt>
                <c:pt idx="9">
                  <c:v>1961</c:v>
                </c:pt>
                <c:pt idx="10">
                  <c:v>2203</c:v>
                </c:pt>
                <c:pt idx="11">
                  <c:v>2226</c:v>
                </c:pt>
                <c:pt idx="12">
                  <c:v>2268</c:v>
                </c:pt>
                <c:pt idx="13">
                  <c:v>2330</c:v>
                </c:pt>
                <c:pt idx="14">
                  <c:v>2376</c:v>
                </c:pt>
                <c:pt idx="15">
                  <c:v>2415</c:v>
                </c:pt>
                <c:pt idx="16">
                  <c:v>2399</c:v>
                </c:pt>
                <c:pt idx="17">
                  <c:v>2382</c:v>
                </c:pt>
                <c:pt idx="18">
                  <c:v>2159</c:v>
                </c:pt>
                <c:pt idx="19">
                  <c:v>2019</c:v>
                </c:pt>
                <c:pt idx="20">
                  <c:v>2019</c:v>
                </c:pt>
                <c:pt idx="21">
                  <c:v>1188</c:v>
                </c:pt>
                <c:pt idx="22">
                  <c:v>784</c:v>
                </c:pt>
                <c:pt idx="23">
                  <c:v>648</c:v>
                </c:pt>
                <c:pt idx="24">
                  <c:v>468</c:v>
                </c:pt>
                <c:pt idx="25">
                  <c:v>409</c:v>
                </c:pt>
                <c:pt idx="26">
                  <c:v>382</c:v>
                </c:pt>
                <c:pt idx="27">
                  <c:v>336</c:v>
                </c:pt>
                <c:pt idx="28">
                  <c:v>321</c:v>
                </c:pt>
                <c:pt idx="29">
                  <c:v>547</c:v>
                </c:pt>
                <c:pt idx="30">
                  <c:v>404</c:v>
                </c:pt>
                <c:pt idx="31">
                  <c:v>415</c:v>
                </c:pt>
                <c:pt idx="32">
                  <c:v>419</c:v>
                </c:pt>
                <c:pt idx="33">
                  <c:v>546</c:v>
                </c:pt>
                <c:pt idx="34">
                  <c:v>485</c:v>
                </c:pt>
                <c:pt idx="35">
                  <c:v>331</c:v>
                </c:pt>
                <c:pt idx="36">
                  <c:v>348</c:v>
                </c:pt>
                <c:pt idx="37">
                  <c:v>343</c:v>
                </c:pt>
                <c:pt idx="38">
                  <c:v>392</c:v>
                </c:pt>
                <c:pt idx="39">
                  <c:v>304</c:v>
                </c:pt>
                <c:pt idx="40">
                  <c:v>343</c:v>
                </c:pt>
                <c:pt idx="41">
                  <c:v>368</c:v>
                </c:pt>
                <c:pt idx="42">
                  <c:v>436</c:v>
                </c:pt>
                <c:pt idx="43">
                  <c:v>516</c:v>
                </c:pt>
                <c:pt idx="44">
                  <c:v>374</c:v>
                </c:pt>
                <c:pt idx="45">
                  <c:v>81</c:v>
                </c:pt>
                <c:pt idx="46">
                  <c:v>168</c:v>
                </c:pt>
                <c:pt idx="47">
                  <c:v>91</c:v>
                </c:pt>
                <c:pt idx="48">
                  <c:v>129</c:v>
                </c:pt>
                <c:pt idx="49">
                  <c:v>164</c:v>
                </c:pt>
                <c:pt idx="50">
                  <c:v>183</c:v>
                </c:pt>
                <c:pt idx="51">
                  <c:v>270</c:v>
                </c:pt>
                <c:pt idx="52">
                  <c:v>184</c:v>
                </c:pt>
                <c:pt idx="53">
                  <c:v>210</c:v>
                </c:pt>
                <c:pt idx="54">
                  <c:v>296</c:v>
                </c:pt>
                <c:pt idx="55">
                  <c:v>469</c:v>
                </c:pt>
                <c:pt idx="56">
                  <c:v>495</c:v>
                </c:pt>
                <c:pt idx="57">
                  <c:v>564</c:v>
                </c:pt>
                <c:pt idx="58">
                  <c:v>484</c:v>
                </c:pt>
                <c:pt idx="59">
                  <c:v>393</c:v>
                </c:pt>
                <c:pt idx="60">
                  <c:v>417</c:v>
                </c:pt>
                <c:pt idx="61">
                  <c:v>572</c:v>
                </c:pt>
                <c:pt idx="62">
                  <c:v>546</c:v>
                </c:pt>
                <c:pt idx="63">
                  <c:v>554</c:v>
                </c:pt>
                <c:pt idx="64">
                  <c:v>640</c:v>
                </c:pt>
                <c:pt idx="65">
                  <c:v>454</c:v>
                </c:pt>
                <c:pt idx="66">
                  <c:v>485</c:v>
                </c:pt>
                <c:pt idx="67">
                  <c:v>651</c:v>
                </c:pt>
                <c:pt idx="68">
                  <c:v>532</c:v>
                </c:pt>
                <c:pt idx="69">
                  <c:v>311</c:v>
                </c:pt>
                <c:pt idx="70">
                  <c:v>245</c:v>
                </c:pt>
                <c:pt idx="71">
                  <c:v>393</c:v>
                </c:pt>
                <c:pt idx="72">
                  <c:v>158</c:v>
                </c:pt>
                <c:pt idx="73">
                  <c:v>152</c:v>
                </c:pt>
                <c:pt idx="74">
                  <c:v>45</c:v>
                </c:pt>
                <c:pt idx="75">
                  <c:v>13</c:v>
                </c:pt>
                <c:pt idx="76">
                  <c:v>288</c:v>
                </c:pt>
                <c:pt idx="77">
                  <c:v>319</c:v>
                </c:pt>
                <c:pt idx="78">
                  <c:v>279</c:v>
                </c:pt>
                <c:pt idx="79">
                  <c:v>437</c:v>
                </c:pt>
                <c:pt idx="80">
                  <c:v>383</c:v>
                </c:pt>
                <c:pt idx="81">
                  <c:v>275</c:v>
                </c:pt>
                <c:pt idx="82">
                  <c:v>289</c:v>
                </c:pt>
                <c:pt idx="83">
                  <c:v>564</c:v>
                </c:pt>
                <c:pt idx="84">
                  <c:v>473</c:v>
                </c:pt>
                <c:pt idx="85">
                  <c:v>211</c:v>
                </c:pt>
                <c:pt idx="86">
                  <c:v>393</c:v>
                </c:pt>
                <c:pt idx="87">
                  <c:v>551</c:v>
                </c:pt>
                <c:pt idx="88">
                  <c:v>596</c:v>
                </c:pt>
                <c:pt idx="89">
                  <c:v>741</c:v>
                </c:pt>
                <c:pt idx="90">
                  <c:v>489</c:v>
                </c:pt>
                <c:pt idx="91">
                  <c:v>386</c:v>
                </c:pt>
                <c:pt idx="92">
                  <c:v>102</c:v>
                </c:pt>
                <c:pt idx="93">
                  <c:v>-80</c:v>
                </c:pt>
                <c:pt idx="94">
                  <c:v>112</c:v>
                </c:pt>
                <c:pt idx="95">
                  <c:v>250</c:v>
                </c:pt>
                <c:pt idx="96">
                  <c:v>152</c:v>
                </c:pt>
                <c:pt idx="97">
                  <c:v>163</c:v>
                </c:pt>
                <c:pt idx="98">
                  <c:v>146</c:v>
                </c:pt>
                <c:pt idx="99">
                  <c:v>204</c:v>
                </c:pt>
                <c:pt idx="100">
                  <c:v>213</c:v>
                </c:pt>
                <c:pt idx="101">
                  <c:v>121</c:v>
                </c:pt>
                <c:pt idx="102">
                  <c:v>461</c:v>
                </c:pt>
                <c:pt idx="103">
                  <c:v>329</c:v>
                </c:pt>
                <c:pt idx="104">
                  <c:v>161</c:v>
                </c:pt>
                <c:pt idx="105">
                  <c:v>513</c:v>
                </c:pt>
                <c:pt idx="106">
                  <c:v>418</c:v>
                </c:pt>
                <c:pt idx="107">
                  <c:v>202</c:v>
                </c:pt>
                <c:pt idx="108">
                  <c:v>428</c:v>
                </c:pt>
                <c:pt idx="109">
                  <c:v>569</c:v>
                </c:pt>
                <c:pt idx="110">
                  <c:v>1002</c:v>
                </c:pt>
                <c:pt idx="111">
                  <c:v>1103</c:v>
                </c:pt>
                <c:pt idx="112">
                  <c:v>1406</c:v>
                </c:pt>
                <c:pt idx="113">
                  <c:v>1240</c:v>
                </c:pt>
                <c:pt idx="114">
                  <c:v>1138</c:v>
                </c:pt>
                <c:pt idx="115">
                  <c:v>1028</c:v>
                </c:pt>
                <c:pt idx="116">
                  <c:v>807</c:v>
                </c:pt>
                <c:pt idx="117">
                  <c:v>505</c:v>
                </c:pt>
                <c:pt idx="118">
                  <c:v>234</c:v>
                </c:pt>
                <c:pt idx="119">
                  <c:v>291</c:v>
                </c:pt>
                <c:pt idx="120">
                  <c:v>274</c:v>
                </c:pt>
                <c:pt idx="121">
                  <c:v>186</c:v>
                </c:pt>
                <c:pt idx="122">
                  <c:v>125</c:v>
                </c:pt>
                <c:pt idx="123">
                  <c:v>215</c:v>
                </c:pt>
                <c:pt idx="124">
                  <c:v>313</c:v>
                </c:pt>
                <c:pt idx="125">
                  <c:v>339</c:v>
                </c:pt>
                <c:pt idx="126">
                  <c:v>378</c:v>
                </c:pt>
                <c:pt idx="127">
                  <c:v>562</c:v>
                </c:pt>
                <c:pt idx="128">
                  <c:v>621</c:v>
                </c:pt>
                <c:pt idx="129">
                  <c:v>437</c:v>
                </c:pt>
                <c:pt idx="130">
                  <c:v>546</c:v>
                </c:pt>
                <c:pt idx="131">
                  <c:v>888</c:v>
                </c:pt>
                <c:pt idx="132">
                  <c:v>1039</c:v>
                </c:pt>
                <c:pt idx="133">
                  <c:v>1003</c:v>
                </c:pt>
                <c:pt idx="134">
                  <c:v>979</c:v>
                </c:pt>
                <c:pt idx="135">
                  <c:v>1159</c:v>
                </c:pt>
                <c:pt idx="136">
                  <c:v>1223</c:v>
                </c:pt>
                <c:pt idx="137">
                  <c:v>1240</c:v>
                </c:pt>
                <c:pt idx="138">
                  <c:v>1223</c:v>
                </c:pt>
                <c:pt idx="139">
                  <c:v>749</c:v>
                </c:pt>
                <c:pt idx="140">
                  <c:v>459</c:v>
                </c:pt>
                <c:pt idx="141">
                  <c:v>318</c:v>
                </c:pt>
                <c:pt idx="142">
                  <c:v>146</c:v>
                </c:pt>
                <c:pt idx="143">
                  <c:v>0</c:v>
                </c:pt>
                <c:pt idx="144">
                  <c:v>25</c:v>
                </c:pt>
                <c:pt idx="145">
                  <c:v>-7</c:v>
                </c:pt>
                <c:pt idx="146">
                  <c:v>68</c:v>
                </c:pt>
                <c:pt idx="147">
                  <c:v>212</c:v>
                </c:pt>
                <c:pt idx="148">
                  <c:v>437</c:v>
                </c:pt>
                <c:pt idx="149">
                  <c:v>464</c:v>
                </c:pt>
                <c:pt idx="150">
                  <c:v>566</c:v>
                </c:pt>
                <c:pt idx="151">
                  <c:v>566</c:v>
                </c:pt>
                <c:pt idx="152">
                  <c:v>676</c:v>
                </c:pt>
                <c:pt idx="153">
                  <c:v>701</c:v>
                </c:pt>
                <c:pt idx="154">
                  <c:v>745</c:v>
                </c:pt>
                <c:pt idx="155">
                  <c:v>873</c:v>
                </c:pt>
                <c:pt idx="156">
                  <c:v>787</c:v>
                </c:pt>
                <c:pt idx="157">
                  <c:v>950</c:v>
                </c:pt>
                <c:pt idx="158">
                  <c:v>1070</c:v>
                </c:pt>
                <c:pt idx="159">
                  <c:v>1259</c:v>
                </c:pt>
                <c:pt idx="160">
                  <c:v>1437</c:v>
                </c:pt>
                <c:pt idx="161">
                  <c:v>1475</c:v>
                </c:pt>
                <c:pt idx="162">
                  <c:v>1321</c:v>
                </c:pt>
                <c:pt idx="163">
                  <c:v>1190</c:v>
                </c:pt>
                <c:pt idx="164">
                  <c:v>738</c:v>
                </c:pt>
                <c:pt idx="165">
                  <c:v>385</c:v>
                </c:pt>
                <c:pt idx="166">
                  <c:v>156</c:v>
                </c:pt>
                <c:pt idx="167">
                  <c:v>17</c:v>
                </c:pt>
                <c:pt idx="168">
                  <c:v>16</c:v>
                </c:pt>
                <c:pt idx="169">
                  <c:v>-59</c:v>
                </c:pt>
                <c:pt idx="170">
                  <c:v>-68</c:v>
                </c:pt>
                <c:pt idx="171">
                  <c:v>-3</c:v>
                </c:pt>
                <c:pt idx="172">
                  <c:v>120</c:v>
                </c:pt>
                <c:pt idx="173">
                  <c:v>311</c:v>
                </c:pt>
                <c:pt idx="174">
                  <c:v>463</c:v>
                </c:pt>
                <c:pt idx="175">
                  <c:v>556</c:v>
                </c:pt>
                <c:pt idx="176">
                  <c:v>627</c:v>
                </c:pt>
                <c:pt idx="177">
                  <c:v>810</c:v>
                </c:pt>
                <c:pt idx="178">
                  <c:v>1021</c:v>
                </c:pt>
                <c:pt idx="179">
                  <c:v>878</c:v>
                </c:pt>
                <c:pt idx="180">
                  <c:v>911</c:v>
                </c:pt>
                <c:pt idx="181">
                  <c:v>992</c:v>
                </c:pt>
                <c:pt idx="182">
                  <c:v>1147</c:v>
                </c:pt>
                <c:pt idx="183">
                  <c:v>1257</c:v>
                </c:pt>
                <c:pt idx="184">
                  <c:v>1557</c:v>
                </c:pt>
                <c:pt idx="185">
                  <c:v>1479</c:v>
                </c:pt>
                <c:pt idx="186">
                  <c:v>1484</c:v>
                </c:pt>
                <c:pt idx="187">
                  <c:v>1346</c:v>
                </c:pt>
                <c:pt idx="188">
                  <c:v>895</c:v>
                </c:pt>
                <c:pt idx="189">
                  <c:v>675</c:v>
                </c:pt>
                <c:pt idx="190">
                  <c:v>340</c:v>
                </c:pt>
                <c:pt idx="191">
                  <c:v>-167</c:v>
                </c:pt>
                <c:pt idx="192">
                  <c:v>397</c:v>
                </c:pt>
                <c:pt idx="193">
                  <c:v>458</c:v>
                </c:pt>
                <c:pt idx="194">
                  <c:v>404</c:v>
                </c:pt>
                <c:pt idx="195">
                  <c:v>374</c:v>
                </c:pt>
                <c:pt idx="196">
                  <c:v>526</c:v>
                </c:pt>
                <c:pt idx="197">
                  <c:v>721</c:v>
                </c:pt>
                <c:pt idx="198">
                  <c:v>1143</c:v>
                </c:pt>
                <c:pt idx="199">
                  <c:v>1225</c:v>
                </c:pt>
                <c:pt idx="200">
                  <c:v>1364</c:v>
                </c:pt>
                <c:pt idx="201">
                  <c:v>1526</c:v>
                </c:pt>
                <c:pt idx="202">
                  <c:v>1492</c:v>
                </c:pt>
                <c:pt idx="203">
                  <c:v>1324</c:v>
                </c:pt>
                <c:pt idx="204">
                  <c:v>1578</c:v>
                </c:pt>
                <c:pt idx="205">
                  <c:v>1661</c:v>
                </c:pt>
                <c:pt idx="206">
                  <c:v>1775</c:v>
                </c:pt>
                <c:pt idx="207">
                  <c:v>1801</c:v>
                </c:pt>
                <c:pt idx="208">
                  <c:v>1977</c:v>
                </c:pt>
                <c:pt idx="209">
                  <c:v>2036</c:v>
                </c:pt>
                <c:pt idx="210">
                  <c:v>1914</c:v>
                </c:pt>
                <c:pt idx="211">
                  <c:v>1709</c:v>
                </c:pt>
                <c:pt idx="212">
                  <c:v>1433</c:v>
                </c:pt>
                <c:pt idx="213">
                  <c:v>939</c:v>
                </c:pt>
                <c:pt idx="214">
                  <c:v>397</c:v>
                </c:pt>
                <c:pt idx="215">
                  <c:v>354</c:v>
                </c:pt>
                <c:pt idx="216">
                  <c:v>737</c:v>
                </c:pt>
                <c:pt idx="217">
                  <c:v>685</c:v>
                </c:pt>
                <c:pt idx="218">
                  <c:v>514</c:v>
                </c:pt>
                <c:pt idx="219">
                  <c:v>439</c:v>
                </c:pt>
                <c:pt idx="220">
                  <c:v>276</c:v>
                </c:pt>
                <c:pt idx="221">
                  <c:v>430</c:v>
                </c:pt>
                <c:pt idx="222">
                  <c:v>1151</c:v>
                </c:pt>
                <c:pt idx="223">
                  <c:v>1291</c:v>
                </c:pt>
                <c:pt idx="224">
                  <c:v>1324</c:v>
                </c:pt>
                <c:pt idx="225">
                  <c:v>1273</c:v>
                </c:pt>
                <c:pt idx="226">
                  <c:v>1341</c:v>
                </c:pt>
                <c:pt idx="227">
                  <c:v>1368</c:v>
                </c:pt>
                <c:pt idx="228">
                  <c:v>1431</c:v>
                </c:pt>
                <c:pt idx="229">
                  <c:v>1527</c:v>
                </c:pt>
                <c:pt idx="230">
                  <c:v>1689</c:v>
                </c:pt>
                <c:pt idx="231">
                  <c:v>1632</c:v>
                </c:pt>
                <c:pt idx="232">
                  <c:v>1761</c:v>
                </c:pt>
                <c:pt idx="233">
                  <c:v>1612</c:v>
                </c:pt>
                <c:pt idx="234">
                  <c:v>1616</c:v>
                </c:pt>
                <c:pt idx="235">
                  <c:v>1410</c:v>
                </c:pt>
                <c:pt idx="236">
                  <c:v>1460</c:v>
                </c:pt>
                <c:pt idx="237">
                  <c:v>1251</c:v>
                </c:pt>
                <c:pt idx="238">
                  <c:v>836</c:v>
                </c:pt>
                <c:pt idx="239">
                  <c:v>558</c:v>
                </c:pt>
                <c:pt idx="240">
                  <c:v>-3</c:v>
                </c:pt>
                <c:pt idx="241">
                  <c:v>111</c:v>
                </c:pt>
                <c:pt idx="242">
                  <c:v>98</c:v>
                </c:pt>
                <c:pt idx="243">
                  <c:v>88</c:v>
                </c:pt>
                <c:pt idx="244">
                  <c:v>210</c:v>
                </c:pt>
                <c:pt idx="245">
                  <c:v>261</c:v>
                </c:pt>
                <c:pt idx="246">
                  <c:v>826</c:v>
                </c:pt>
                <c:pt idx="247">
                  <c:v>643</c:v>
                </c:pt>
                <c:pt idx="248">
                  <c:v>770</c:v>
                </c:pt>
                <c:pt idx="249">
                  <c:v>1064</c:v>
                </c:pt>
                <c:pt idx="250">
                  <c:v>1405</c:v>
                </c:pt>
                <c:pt idx="251">
                  <c:v>1396</c:v>
                </c:pt>
                <c:pt idx="252">
                  <c:v>1338</c:v>
                </c:pt>
                <c:pt idx="253">
                  <c:v>876</c:v>
                </c:pt>
                <c:pt idx="254">
                  <c:v>948</c:v>
                </c:pt>
                <c:pt idx="255">
                  <c:v>1055</c:v>
                </c:pt>
                <c:pt idx="256">
                  <c:v>1104</c:v>
                </c:pt>
                <c:pt idx="257">
                  <c:v>1125</c:v>
                </c:pt>
                <c:pt idx="258">
                  <c:v>920</c:v>
                </c:pt>
                <c:pt idx="259">
                  <c:v>778</c:v>
                </c:pt>
                <c:pt idx="260">
                  <c:v>526</c:v>
                </c:pt>
                <c:pt idx="261">
                  <c:v>500</c:v>
                </c:pt>
                <c:pt idx="262">
                  <c:v>270</c:v>
                </c:pt>
                <c:pt idx="263">
                  <c:v>298</c:v>
                </c:pt>
                <c:pt idx="264">
                  <c:v>282</c:v>
                </c:pt>
                <c:pt idx="265">
                  <c:v>320</c:v>
                </c:pt>
                <c:pt idx="266">
                  <c:v>347</c:v>
                </c:pt>
                <c:pt idx="267">
                  <c:v>288</c:v>
                </c:pt>
                <c:pt idx="268">
                  <c:v>347</c:v>
                </c:pt>
                <c:pt idx="269">
                  <c:v>375</c:v>
                </c:pt>
                <c:pt idx="270">
                  <c:v>713</c:v>
                </c:pt>
                <c:pt idx="271">
                  <c:v>1042</c:v>
                </c:pt>
                <c:pt idx="272">
                  <c:v>1041</c:v>
                </c:pt>
                <c:pt idx="273">
                  <c:v>1078</c:v>
                </c:pt>
                <c:pt idx="274">
                  <c:v>1296</c:v>
                </c:pt>
                <c:pt idx="275">
                  <c:v>1335</c:v>
                </c:pt>
                <c:pt idx="276">
                  <c:v>1263</c:v>
                </c:pt>
                <c:pt idx="277">
                  <c:v>1384</c:v>
                </c:pt>
                <c:pt idx="278">
                  <c:v>1492</c:v>
                </c:pt>
                <c:pt idx="279">
                  <c:v>1505</c:v>
                </c:pt>
                <c:pt idx="280">
                  <c:v>1759</c:v>
                </c:pt>
                <c:pt idx="281">
                  <c:v>1654</c:v>
                </c:pt>
                <c:pt idx="282">
                  <c:v>1463</c:v>
                </c:pt>
                <c:pt idx="283">
                  <c:v>1376</c:v>
                </c:pt>
                <c:pt idx="284">
                  <c:v>1298</c:v>
                </c:pt>
                <c:pt idx="285">
                  <c:v>745</c:v>
                </c:pt>
                <c:pt idx="286">
                  <c:v>216</c:v>
                </c:pt>
                <c:pt idx="287">
                  <c:v>281</c:v>
                </c:pt>
                <c:pt idx="288">
                  <c:v>190</c:v>
                </c:pt>
                <c:pt idx="289">
                  <c:v>14</c:v>
                </c:pt>
                <c:pt idx="290">
                  <c:v>110</c:v>
                </c:pt>
                <c:pt idx="291">
                  <c:v>227</c:v>
                </c:pt>
                <c:pt idx="292">
                  <c:v>245</c:v>
                </c:pt>
                <c:pt idx="293">
                  <c:v>410</c:v>
                </c:pt>
                <c:pt idx="294">
                  <c:v>736</c:v>
                </c:pt>
                <c:pt idx="295">
                  <c:v>1042</c:v>
                </c:pt>
                <c:pt idx="296">
                  <c:v>1055</c:v>
                </c:pt>
                <c:pt idx="297">
                  <c:v>1351</c:v>
                </c:pt>
                <c:pt idx="298">
                  <c:v>1394</c:v>
                </c:pt>
                <c:pt idx="299">
                  <c:v>1382</c:v>
                </c:pt>
                <c:pt idx="300">
                  <c:v>1510</c:v>
                </c:pt>
                <c:pt idx="301">
                  <c:v>1600</c:v>
                </c:pt>
                <c:pt idx="302">
                  <c:v>1649</c:v>
                </c:pt>
                <c:pt idx="303">
                  <c:v>1562</c:v>
                </c:pt>
                <c:pt idx="304">
                  <c:v>1860</c:v>
                </c:pt>
                <c:pt idx="305">
                  <c:v>1894</c:v>
                </c:pt>
                <c:pt idx="306">
                  <c:v>1766</c:v>
                </c:pt>
                <c:pt idx="307">
                  <c:v>1589</c:v>
                </c:pt>
                <c:pt idx="308">
                  <c:v>1443</c:v>
                </c:pt>
                <c:pt idx="309">
                  <c:v>1045</c:v>
                </c:pt>
                <c:pt idx="310">
                  <c:v>605</c:v>
                </c:pt>
                <c:pt idx="311">
                  <c:v>528</c:v>
                </c:pt>
                <c:pt idx="312">
                  <c:v>668</c:v>
                </c:pt>
                <c:pt idx="313">
                  <c:v>661</c:v>
                </c:pt>
                <c:pt idx="314">
                  <c:v>675</c:v>
                </c:pt>
                <c:pt idx="315">
                  <c:v>773</c:v>
                </c:pt>
                <c:pt idx="316">
                  <c:v>905</c:v>
                </c:pt>
                <c:pt idx="317">
                  <c:v>722</c:v>
                </c:pt>
                <c:pt idx="318">
                  <c:v>1152</c:v>
                </c:pt>
                <c:pt idx="319">
                  <c:v>1488</c:v>
                </c:pt>
                <c:pt idx="320">
                  <c:v>1413</c:v>
                </c:pt>
                <c:pt idx="321">
                  <c:v>1705</c:v>
                </c:pt>
                <c:pt idx="322">
                  <c:v>1776</c:v>
                </c:pt>
                <c:pt idx="323">
                  <c:v>1847</c:v>
                </c:pt>
                <c:pt idx="324">
                  <c:v>1844</c:v>
                </c:pt>
                <c:pt idx="325">
                  <c:v>1758</c:v>
                </c:pt>
                <c:pt idx="326">
                  <c:v>1888</c:v>
                </c:pt>
                <c:pt idx="327">
                  <c:v>1841</c:v>
                </c:pt>
                <c:pt idx="328">
                  <c:v>2049</c:v>
                </c:pt>
                <c:pt idx="329">
                  <c:v>2102</c:v>
                </c:pt>
                <c:pt idx="330">
                  <c:v>2037</c:v>
                </c:pt>
                <c:pt idx="331">
                  <c:v>1930</c:v>
                </c:pt>
                <c:pt idx="332">
                  <c:v>1638</c:v>
                </c:pt>
                <c:pt idx="333">
                  <c:v>1179</c:v>
                </c:pt>
                <c:pt idx="334">
                  <c:v>548</c:v>
                </c:pt>
                <c:pt idx="335">
                  <c:v>553</c:v>
                </c:pt>
              </c:numCache>
            </c:numRef>
          </c:val>
          <c:smooth val="0"/>
        </c:ser>
        <c:dLbls>
          <c:showLegendKey val="0"/>
          <c:showVal val="0"/>
          <c:showCatName val="0"/>
          <c:showSerName val="0"/>
          <c:showPercent val="0"/>
          <c:showBubbleSize val="0"/>
        </c:dLbls>
        <c:smooth val="0"/>
        <c:axId val="114481392"/>
        <c:axId val="114489552"/>
      </c:lineChart>
      <c:catAx>
        <c:axId val="114481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auto val="0"/>
        <c:lblAlgn val="ctr"/>
        <c:lblOffset val="100"/>
        <c:tickLblSkip val="48"/>
        <c:tickMarkSkip val="48"/>
        <c:noMultiLvlLbl val="0"/>
      </c:catAx>
      <c:valAx>
        <c:axId val="114489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7760</c:v>
                </c:pt>
                <c:pt idx="1">
                  <c:v>6110</c:v>
                </c:pt>
                <c:pt idx="2">
                  <c:v>9159</c:v>
                </c:pt>
                <c:pt idx="3">
                  <c:v>9926</c:v>
                </c:pt>
                <c:pt idx="4">
                  <c:v>-2282</c:v>
                </c:pt>
                <c:pt idx="5">
                  <c:v>-730</c:v>
                </c:pt>
                <c:pt idx="6">
                  <c:v>-2739</c:v>
                </c:pt>
                <c:pt idx="7">
                  <c:v>-1011</c:v>
                </c:pt>
                <c:pt idx="8">
                  <c:v>25</c:v>
                </c:pt>
                <c:pt idx="9">
                  <c:v>6565</c:v>
                </c:pt>
                <c:pt idx="10">
                  <c:v>11508</c:v>
                </c:pt>
                <c:pt idx="11">
                  <c:v>2405</c:v>
                </c:pt>
                <c:pt idx="12">
                  <c:v>-6240</c:v>
                </c:pt>
                <c:pt idx="13">
                  <c:v>6004</c:v>
                </c:pt>
                <c:pt idx="14">
                  <c:v>-1612</c:v>
                </c:pt>
                <c:pt idx="15">
                  <c:v>-3851</c:v>
                </c:pt>
                <c:pt idx="16">
                  <c:v>-12254</c:v>
                </c:pt>
                <c:pt idx="17">
                  <c:v>-5842</c:v>
                </c:pt>
                <c:pt idx="18">
                  <c:v>-977</c:v>
                </c:pt>
                <c:pt idx="19">
                  <c:v>454</c:v>
                </c:pt>
                <c:pt idx="20">
                  <c:v>11493</c:v>
                </c:pt>
                <c:pt idx="21">
                  <c:v>-1390</c:v>
                </c:pt>
                <c:pt idx="22">
                  <c:v>-11439</c:v>
                </c:pt>
                <c:pt idx="23">
                  <c:v>-12179</c:v>
                </c:pt>
                <c:pt idx="24">
                  <c:v>-3789</c:v>
                </c:pt>
                <c:pt idx="25">
                  <c:v>-12239</c:v>
                </c:pt>
                <c:pt idx="26">
                  <c:v>-4710</c:v>
                </c:pt>
                <c:pt idx="27">
                  <c:v>-1093</c:v>
                </c:pt>
                <c:pt idx="28">
                  <c:v>-2499</c:v>
                </c:pt>
                <c:pt idx="29">
                  <c:v>-3082</c:v>
                </c:pt>
                <c:pt idx="30">
                  <c:v>-129</c:v>
                </c:pt>
                <c:pt idx="31">
                  <c:v>-1595</c:v>
                </c:pt>
                <c:pt idx="32">
                  <c:v>-11609</c:v>
                </c:pt>
                <c:pt idx="33">
                  <c:v>-20392</c:v>
                </c:pt>
                <c:pt idx="34">
                  <c:v>-25577</c:v>
                </c:pt>
                <c:pt idx="35">
                  <c:v>-23595</c:v>
                </c:pt>
                <c:pt idx="36">
                  <c:v>-8895</c:v>
                </c:pt>
                <c:pt idx="37">
                  <c:v>10760</c:v>
                </c:pt>
                <c:pt idx="38">
                  <c:v>3157</c:v>
                </c:pt>
                <c:pt idx="39">
                  <c:v>-7203</c:v>
                </c:pt>
                <c:pt idx="40">
                  <c:v>-11228</c:v>
                </c:pt>
                <c:pt idx="41">
                  <c:v>-5020</c:v>
                </c:pt>
                <c:pt idx="42">
                  <c:v>-1958</c:v>
                </c:pt>
                <c:pt idx="43">
                  <c:v>-1004</c:v>
                </c:pt>
                <c:pt idx="44">
                  <c:v>-9550</c:v>
                </c:pt>
                <c:pt idx="45">
                  <c:v>-10437</c:v>
                </c:pt>
                <c:pt idx="46">
                  <c:v>-23079</c:v>
                </c:pt>
                <c:pt idx="47">
                  <c:v>-20405</c:v>
                </c:pt>
                <c:pt idx="48">
                  <c:v>-2888</c:v>
                </c:pt>
                <c:pt idx="49">
                  <c:v>-4022</c:v>
                </c:pt>
                <c:pt idx="50">
                  <c:v>-3229</c:v>
                </c:pt>
                <c:pt idx="51">
                  <c:v>-3564</c:v>
                </c:pt>
                <c:pt idx="52">
                  <c:v>-15823</c:v>
                </c:pt>
                <c:pt idx="53">
                  <c:v>-27025</c:v>
                </c:pt>
                <c:pt idx="54">
                  <c:v>-18957</c:v>
                </c:pt>
                <c:pt idx="55">
                  <c:v>6529</c:v>
                </c:pt>
                <c:pt idx="56">
                  <c:v>6865</c:v>
                </c:pt>
                <c:pt idx="57">
                  <c:v>8812</c:v>
                </c:pt>
                <c:pt idx="58">
                  <c:v>13387</c:v>
                </c:pt>
                <c:pt idx="59">
                  <c:v>17519</c:v>
                </c:pt>
                <c:pt idx="60">
                  <c:v>12448</c:v>
                </c:pt>
                <c:pt idx="61">
                  <c:v>4775</c:v>
                </c:pt>
                <c:pt idx="62">
                  <c:v>35</c:v>
                </c:pt>
                <c:pt idx="63">
                  <c:v>2944</c:v>
                </c:pt>
                <c:pt idx="64">
                  <c:v>7593</c:v>
                </c:pt>
                <c:pt idx="65">
                  <c:v>4056</c:v>
                </c:pt>
                <c:pt idx="66">
                  <c:v>6755</c:v>
                </c:pt>
                <c:pt idx="67">
                  <c:v>7497</c:v>
                </c:pt>
                <c:pt idx="68">
                  <c:v>6788</c:v>
                </c:pt>
                <c:pt idx="69">
                  <c:v>-810</c:v>
                </c:pt>
                <c:pt idx="70">
                  <c:v>-6739</c:v>
                </c:pt>
                <c:pt idx="71">
                  <c:v>5520</c:v>
                </c:pt>
                <c:pt idx="72">
                  <c:v>4172</c:v>
                </c:pt>
                <c:pt idx="73">
                  <c:v>4489</c:v>
                </c:pt>
                <c:pt idx="74">
                  <c:v>2259</c:v>
                </c:pt>
                <c:pt idx="75">
                  <c:v>3818</c:v>
                </c:pt>
                <c:pt idx="76">
                  <c:v>7487</c:v>
                </c:pt>
                <c:pt idx="77">
                  <c:v>9276</c:v>
                </c:pt>
                <c:pt idx="78">
                  <c:v>10118</c:v>
                </c:pt>
                <c:pt idx="79">
                  <c:v>11346</c:v>
                </c:pt>
                <c:pt idx="80">
                  <c:v>19105</c:v>
                </c:pt>
                <c:pt idx="81">
                  <c:v>19135</c:v>
                </c:pt>
                <c:pt idx="82">
                  <c:v>18147</c:v>
                </c:pt>
                <c:pt idx="83">
                  <c:v>8859</c:v>
                </c:pt>
                <c:pt idx="84">
                  <c:v>-1350</c:v>
                </c:pt>
                <c:pt idx="85">
                  <c:v>4550</c:v>
                </c:pt>
                <c:pt idx="86">
                  <c:v>10170</c:v>
                </c:pt>
                <c:pt idx="87">
                  <c:v>10149</c:v>
                </c:pt>
                <c:pt idx="88">
                  <c:v>6303</c:v>
                </c:pt>
                <c:pt idx="89">
                  <c:v>13921</c:v>
                </c:pt>
                <c:pt idx="90">
                  <c:v>17221</c:v>
                </c:pt>
                <c:pt idx="91">
                  <c:v>16362</c:v>
                </c:pt>
                <c:pt idx="92">
                  <c:v>9944</c:v>
                </c:pt>
                <c:pt idx="93">
                  <c:v>11241</c:v>
                </c:pt>
                <c:pt idx="94">
                  <c:v>5639</c:v>
                </c:pt>
                <c:pt idx="95">
                  <c:v>10910</c:v>
                </c:pt>
                <c:pt idx="96">
                  <c:v>14662</c:v>
                </c:pt>
                <c:pt idx="97">
                  <c:v>8650</c:v>
                </c:pt>
                <c:pt idx="98">
                  <c:v>12380</c:v>
                </c:pt>
                <c:pt idx="99">
                  <c:v>8132</c:v>
                </c:pt>
                <c:pt idx="100">
                  <c:v>3997</c:v>
                </c:pt>
                <c:pt idx="101">
                  <c:v>-2205</c:v>
                </c:pt>
                <c:pt idx="102">
                  <c:v>-11533</c:v>
                </c:pt>
                <c:pt idx="103">
                  <c:v>-15135</c:v>
                </c:pt>
                <c:pt idx="104">
                  <c:v>-514</c:v>
                </c:pt>
                <c:pt idx="105">
                  <c:v>-7630</c:v>
                </c:pt>
                <c:pt idx="106">
                  <c:v>8769</c:v>
                </c:pt>
                <c:pt idx="107">
                  <c:v>7474</c:v>
                </c:pt>
                <c:pt idx="108">
                  <c:v>9456</c:v>
                </c:pt>
                <c:pt idx="109">
                  <c:v>15002</c:v>
                </c:pt>
                <c:pt idx="110">
                  <c:v>12917</c:v>
                </c:pt>
                <c:pt idx="111">
                  <c:v>13862</c:v>
                </c:pt>
                <c:pt idx="112">
                  <c:v>8714</c:v>
                </c:pt>
                <c:pt idx="113">
                  <c:v>17705</c:v>
                </c:pt>
                <c:pt idx="114">
                  <c:v>15404</c:v>
                </c:pt>
                <c:pt idx="115">
                  <c:v>818</c:v>
                </c:pt>
                <c:pt idx="116">
                  <c:v>-20065</c:v>
                </c:pt>
                <c:pt idx="117">
                  <c:v>-12048</c:v>
                </c:pt>
                <c:pt idx="118">
                  <c:v>-9989</c:v>
                </c:pt>
                <c:pt idx="119">
                  <c:v>-13259</c:v>
                </c:pt>
                <c:pt idx="120">
                  <c:v>-3965</c:v>
                </c:pt>
                <c:pt idx="121">
                  <c:v>-7041</c:v>
                </c:pt>
                <c:pt idx="122">
                  <c:v>-3423</c:v>
                </c:pt>
                <c:pt idx="123">
                  <c:v>-3666</c:v>
                </c:pt>
                <c:pt idx="124">
                  <c:v>-10085</c:v>
                </c:pt>
                <c:pt idx="125">
                  <c:v>-7205</c:v>
                </c:pt>
                <c:pt idx="126">
                  <c:v>-6067</c:v>
                </c:pt>
                <c:pt idx="127">
                  <c:v>-814</c:v>
                </c:pt>
                <c:pt idx="128">
                  <c:v>-20606</c:v>
                </c:pt>
                <c:pt idx="129">
                  <c:v>-19056</c:v>
                </c:pt>
                <c:pt idx="130">
                  <c:v>-17565</c:v>
                </c:pt>
                <c:pt idx="131">
                  <c:v>-17068</c:v>
                </c:pt>
                <c:pt idx="132">
                  <c:v>-4294</c:v>
                </c:pt>
                <c:pt idx="133">
                  <c:v>5586</c:v>
                </c:pt>
                <c:pt idx="134">
                  <c:v>12698</c:v>
                </c:pt>
                <c:pt idx="135">
                  <c:v>16718</c:v>
                </c:pt>
                <c:pt idx="136">
                  <c:v>-6844</c:v>
                </c:pt>
                <c:pt idx="137">
                  <c:v>-9755</c:v>
                </c:pt>
                <c:pt idx="138">
                  <c:v>-1198</c:v>
                </c:pt>
                <c:pt idx="139">
                  <c:v>9727</c:v>
                </c:pt>
                <c:pt idx="140">
                  <c:v>-2037</c:v>
                </c:pt>
                <c:pt idx="141">
                  <c:v>-2576</c:v>
                </c:pt>
                <c:pt idx="142">
                  <c:v>-5523</c:v>
                </c:pt>
                <c:pt idx="143">
                  <c:v>1551</c:v>
                </c:pt>
                <c:pt idx="144">
                  <c:v>600</c:v>
                </c:pt>
                <c:pt idx="145">
                  <c:v>3298</c:v>
                </c:pt>
                <c:pt idx="146">
                  <c:v>7195</c:v>
                </c:pt>
                <c:pt idx="147">
                  <c:v>5228</c:v>
                </c:pt>
                <c:pt idx="148">
                  <c:v>102</c:v>
                </c:pt>
                <c:pt idx="149">
                  <c:v>331</c:v>
                </c:pt>
                <c:pt idx="150">
                  <c:v>-3303</c:v>
                </c:pt>
                <c:pt idx="151">
                  <c:v>-791</c:v>
                </c:pt>
                <c:pt idx="152">
                  <c:v>-1887</c:v>
                </c:pt>
                <c:pt idx="153">
                  <c:v>-7616</c:v>
                </c:pt>
                <c:pt idx="154">
                  <c:v>1196</c:v>
                </c:pt>
                <c:pt idx="155">
                  <c:v>5959</c:v>
                </c:pt>
                <c:pt idx="156">
                  <c:v>412</c:v>
                </c:pt>
                <c:pt idx="157">
                  <c:v>-15516</c:v>
                </c:pt>
                <c:pt idx="158">
                  <c:v>-29374</c:v>
                </c:pt>
                <c:pt idx="159">
                  <c:v>-18057</c:v>
                </c:pt>
                <c:pt idx="160">
                  <c:v>727</c:v>
                </c:pt>
                <c:pt idx="161">
                  <c:v>-2909</c:v>
                </c:pt>
                <c:pt idx="162">
                  <c:v>-2331</c:v>
                </c:pt>
                <c:pt idx="163">
                  <c:v>-2891</c:v>
                </c:pt>
                <c:pt idx="164">
                  <c:v>204</c:v>
                </c:pt>
                <c:pt idx="165">
                  <c:v>2242</c:v>
                </c:pt>
                <c:pt idx="166">
                  <c:v>-242</c:v>
                </c:pt>
                <c:pt idx="167">
                  <c:v>79</c:v>
                </c:pt>
                <c:pt idx="168">
                  <c:v>9180</c:v>
                </c:pt>
                <c:pt idx="169">
                  <c:v>15370</c:v>
                </c:pt>
                <c:pt idx="170">
                  <c:v>18706</c:v>
                </c:pt>
                <c:pt idx="171">
                  <c:v>18687</c:v>
                </c:pt>
                <c:pt idx="172">
                  <c:v>12256</c:v>
                </c:pt>
                <c:pt idx="173">
                  <c:v>7884</c:v>
                </c:pt>
                <c:pt idx="174">
                  <c:v>6264</c:v>
                </c:pt>
                <c:pt idx="175">
                  <c:v>13888</c:v>
                </c:pt>
                <c:pt idx="176">
                  <c:v>21062</c:v>
                </c:pt>
                <c:pt idx="177">
                  <c:v>22885</c:v>
                </c:pt>
                <c:pt idx="178">
                  <c:v>16223</c:v>
                </c:pt>
                <c:pt idx="179">
                  <c:v>2583</c:v>
                </c:pt>
                <c:pt idx="180">
                  <c:v>2077</c:v>
                </c:pt>
                <c:pt idx="181">
                  <c:v>11980</c:v>
                </c:pt>
                <c:pt idx="182">
                  <c:v>7070</c:v>
                </c:pt>
                <c:pt idx="183">
                  <c:v>3041</c:v>
                </c:pt>
                <c:pt idx="184">
                  <c:v>8291</c:v>
                </c:pt>
                <c:pt idx="185">
                  <c:v>3000</c:v>
                </c:pt>
                <c:pt idx="186">
                  <c:v>13602</c:v>
                </c:pt>
                <c:pt idx="187">
                  <c:v>-333</c:v>
                </c:pt>
                <c:pt idx="188">
                  <c:v>18918</c:v>
                </c:pt>
                <c:pt idx="189">
                  <c:v>23534</c:v>
                </c:pt>
                <c:pt idx="190">
                  <c:v>18475</c:v>
                </c:pt>
                <c:pt idx="191">
                  <c:v>20878</c:v>
                </c:pt>
                <c:pt idx="192">
                  <c:v>18125</c:v>
                </c:pt>
                <c:pt idx="193">
                  <c:v>22328</c:v>
                </c:pt>
                <c:pt idx="194">
                  <c:v>22619</c:v>
                </c:pt>
                <c:pt idx="195">
                  <c:v>18028</c:v>
                </c:pt>
                <c:pt idx="196">
                  <c:v>19641</c:v>
                </c:pt>
                <c:pt idx="197">
                  <c:v>28530</c:v>
                </c:pt>
                <c:pt idx="198">
                  <c:v>39545</c:v>
                </c:pt>
                <c:pt idx="199">
                  <c:v>18371</c:v>
                </c:pt>
                <c:pt idx="200">
                  <c:v>15170</c:v>
                </c:pt>
                <c:pt idx="201">
                  <c:v>24177</c:v>
                </c:pt>
                <c:pt idx="202">
                  <c:v>28160</c:v>
                </c:pt>
                <c:pt idx="203">
                  <c:v>29706</c:v>
                </c:pt>
                <c:pt idx="204">
                  <c:v>28993</c:v>
                </c:pt>
                <c:pt idx="205">
                  <c:v>30413</c:v>
                </c:pt>
                <c:pt idx="206">
                  <c:v>23900</c:v>
                </c:pt>
                <c:pt idx="207">
                  <c:v>17386</c:v>
                </c:pt>
                <c:pt idx="208">
                  <c:v>10190</c:v>
                </c:pt>
                <c:pt idx="209">
                  <c:v>19230</c:v>
                </c:pt>
                <c:pt idx="210">
                  <c:v>17695</c:v>
                </c:pt>
                <c:pt idx="211">
                  <c:v>12477</c:v>
                </c:pt>
                <c:pt idx="212">
                  <c:v>7758</c:v>
                </c:pt>
                <c:pt idx="213">
                  <c:v>14167</c:v>
                </c:pt>
                <c:pt idx="214">
                  <c:v>13076</c:v>
                </c:pt>
                <c:pt idx="215">
                  <c:v>10044</c:v>
                </c:pt>
                <c:pt idx="216">
                  <c:v>11995</c:v>
                </c:pt>
                <c:pt idx="217">
                  <c:v>9430</c:v>
                </c:pt>
                <c:pt idx="218">
                  <c:v>20456</c:v>
                </c:pt>
                <c:pt idx="219">
                  <c:v>20341</c:v>
                </c:pt>
                <c:pt idx="220">
                  <c:v>22983</c:v>
                </c:pt>
                <c:pt idx="221">
                  <c:v>19681</c:v>
                </c:pt>
                <c:pt idx="222">
                  <c:v>22765</c:v>
                </c:pt>
                <c:pt idx="223">
                  <c:v>11430</c:v>
                </c:pt>
                <c:pt idx="224">
                  <c:v>7799</c:v>
                </c:pt>
                <c:pt idx="225">
                  <c:v>28615</c:v>
                </c:pt>
                <c:pt idx="226">
                  <c:v>33570</c:v>
                </c:pt>
                <c:pt idx="227">
                  <c:v>26644</c:v>
                </c:pt>
                <c:pt idx="228">
                  <c:v>11170</c:v>
                </c:pt>
                <c:pt idx="229">
                  <c:v>11646</c:v>
                </c:pt>
                <c:pt idx="230">
                  <c:v>17417</c:v>
                </c:pt>
                <c:pt idx="231">
                  <c:v>11438</c:v>
                </c:pt>
                <c:pt idx="232">
                  <c:v>20496</c:v>
                </c:pt>
                <c:pt idx="233">
                  <c:v>32907</c:v>
                </c:pt>
                <c:pt idx="234">
                  <c:v>29339</c:v>
                </c:pt>
                <c:pt idx="235">
                  <c:v>23322</c:v>
                </c:pt>
                <c:pt idx="236">
                  <c:v>12498</c:v>
                </c:pt>
                <c:pt idx="237">
                  <c:v>11211</c:v>
                </c:pt>
                <c:pt idx="238">
                  <c:v>15075</c:v>
                </c:pt>
                <c:pt idx="239">
                  <c:v>14681</c:v>
                </c:pt>
                <c:pt idx="240">
                  <c:v>17595</c:v>
                </c:pt>
                <c:pt idx="241">
                  <c:v>10274</c:v>
                </c:pt>
                <c:pt idx="242">
                  <c:v>3195</c:v>
                </c:pt>
                <c:pt idx="243">
                  <c:v>3867</c:v>
                </c:pt>
                <c:pt idx="244">
                  <c:v>-1239</c:v>
                </c:pt>
                <c:pt idx="245">
                  <c:v>2096</c:v>
                </c:pt>
                <c:pt idx="246">
                  <c:v>4395</c:v>
                </c:pt>
                <c:pt idx="247">
                  <c:v>12287</c:v>
                </c:pt>
                <c:pt idx="248">
                  <c:v>6668</c:v>
                </c:pt>
                <c:pt idx="249">
                  <c:v>-3886</c:v>
                </c:pt>
                <c:pt idx="250">
                  <c:v>2193</c:v>
                </c:pt>
                <c:pt idx="251">
                  <c:v>7391</c:v>
                </c:pt>
                <c:pt idx="252">
                  <c:v>20508</c:v>
                </c:pt>
                <c:pt idx="253">
                  <c:v>11505</c:v>
                </c:pt>
                <c:pt idx="254">
                  <c:v>22788</c:v>
                </c:pt>
                <c:pt idx="255">
                  <c:v>15417</c:v>
                </c:pt>
                <c:pt idx="256">
                  <c:v>782</c:v>
                </c:pt>
                <c:pt idx="257">
                  <c:v>143</c:v>
                </c:pt>
                <c:pt idx="258">
                  <c:v>10788</c:v>
                </c:pt>
                <c:pt idx="259">
                  <c:v>15299</c:v>
                </c:pt>
                <c:pt idx="260">
                  <c:v>10784</c:v>
                </c:pt>
                <c:pt idx="261">
                  <c:v>13218</c:v>
                </c:pt>
                <c:pt idx="262">
                  <c:v>22148</c:v>
                </c:pt>
                <c:pt idx="263">
                  <c:v>26460</c:v>
                </c:pt>
                <c:pt idx="264">
                  <c:v>23013</c:v>
                </c:pt>
                <c:pt idx="265">
                  <c:v>17484</c:v>
                </c:pt>
                <c:pt idx="266">
                  <c:v>22689</c:v>
                </c:pt>
                <c:pt idx="267">
                  <c:v>14710</c:v>
                </c:pt>
                <c:pt idx="268">
                  <c:v>24815</c:v>
                </c:pt>
                <c:pt idx="269">
                  <c:v>23182</c:v>
                </c:pt>
                <c:pt idx="270">
                  <c:v>12181</c:v>
                </c:pt>
                <c:pt idx="271">
                  <c:v>11968</c:v>
                </c:pt>
                <c:pt idx="272">
                  <c:v>18060</c:v>
                </c:pt>
                <c:pt idx="273">
                  <c:v>16353</c:v>
                </c:pt>
                <c:pt idx="274">
                  <c:v>21561</c:v>
                </c:pt>
                <c:pt idx="275">
                  <c:v>20794</c:v>
                </c:pt>
                <c:pt idx="276">
                  <c:v>20184</c:v>
                </c:pt>
                <c:pt idx="277">
                  <c:v>11860</c:v>
                </c:pt>
                <c:pt idx="278">
                  <c:v>4930</c:v>
                </c:pt>
                <c:pt idx="279">
                  <c:v>9927</c:v>
                </c:pt>
                <c:pt idx="280">
                  <c:v>16550</c:v>
                </c:pt>
                <c:pt idx="281">
                  <c:v>19875</c:v>
                </c:pt>
                <c:pt idx="282">
                  <c:v>19555</c:v>
                </c:pt>
                <c:pt idx="283">
                  <c:v>17435</c:v>
                </c:pt>
                <c:pt idx="284">
                  <c:v>23852</c:v>
                </c:pt>
                <c:pt idx="285">
                  <c:v>26052</c:v>
                </c:pt>
                <c:pt idx="286">
                  <c:v>15374</c:v>
                </c:pt>
                <c:pt idx="287">
                  <c:v>14713</c:v>
                </c:pt>
                <c:pt idx="288">
                  <c:v>23268</c:v>
                </c:pt>
                <c:pt idx="289">
                  <c:v>28163</c:v>
                </c:pt>
                <c:pt idx="290">
                  <c:v>31983</c:v>
                </c:pt>
                <c:pt idx="291">
                  <c:v>40092</c:v>
                </c:pt>
                <c:pt idx="292">
                  <c:v>35052</c:v>
                </c:pt>
                <c:pt idx="293">
                  <c:v>24348</c:v>
                </c:pt>
                <c:pt idx="294">
                  <c:v>20445</c:v>
                </c:pt>
                <c:pt idx="295">
                  <c:v>7927</c:v>
                </c:pt>
                <c:pt idx="296">
                  <c:v>26154</c:v>
                </c:pt>
                <c:pt idx="297">
                  <c:v>19176</c:v>
                </c:pt>
                <c:pt idx="298">
                  <c:v>8623</c:v>
                </c:pt>
                <c:pt idx="299">
                  <c:v>11348</c:v>
                </c:pt>
                <c:pt idx="300">
                  <c:v>16197</c:v>
                </c:pt>
                <c:pt idx="301">
                  <c:v>14783</c:v>
                </c:pt>
                <c:pt idx="302">
                  <c:v>9303</c:v>
                </c:pt>
                <c:pt idx="303">
                  <c:v>11599</c:v>
                </c:pt>
                <c:pt idx="304">
                  <c:v>14207</c:v>
                </c:pt>
                <c:pt idx="305">
                  <c:v>18463</c:v>
                </c:pt>
                <c:pt idx="306">
                  <c:v>12949</c:v>
                </c:pt>
                <c:pt idx="307">
                  <c:v>7355</c:v>
                </c:pt>
                <c:pt idx="308">
                  <c:v>8157</c:v>
                </c:pt>
                <c:pt idx="309">
                  <c:v>4780</c:v>
                </c:pt>
                <c:pt idx="310">
                  <c:v>3299</c:v>
                </c:pt>
                <c:pt idx="311">
                  <c:v>9222</c:v>
                </c:pt>
                <c:pt idx="312">
                  <c:v>4065</c:v>
                </c:pt>
                <c:pt idx="313">
                  <c:v>566</c:v>
                </c:pt>
                <c:pt idx="314">
                  <c:v>2948</c:v>
                </c:pt>
                <c:pt idx="315">
                  <c:v>547</c:v>
                </c:pt>
                <c:pt idx="316">
                  <c:v>-673</c:v>
                </c:pt>
                <c:pt idx="317">
                  <c:v>3509</c:v>
                </c:pt>
                <c:pt idx="318">
                  <c:v>-419</c:v>
                </c:pt>
                <c:pt idx="319">
                  <c:v>-14388</c:v>
                </c:pt>
                <c:pt idx="320">
                  <c:v>-9374</c:v>
                </c:pt>
                <c:pt idx="321">
                  <c:v>-1198</c:v>
                </c:pt>
                <c:pt idx="322">
                  <c:v>-1389</c:v>
                </c:pt>
                <c:pt idx="323">
                  <c:v>-1083</c:v>
                </c:pt>
                <c:pt idx="324">
                  <c:v>2061</c:v>
                </c:pt>
                <c:pt idx="325">
                  <c:v>-7023</c:v>
                </c:pt>
                <c:pt idx="326">
                  <c:v>-5682</c:v>
                </c:pt>
                <c:pt idx="327">
                  <c:v>-7241</c:v>
                </c:pt>
                <c:pt idx="328">
                  <c:v>-4850</c:v>
                </c:pt>
                <c:pt idx="329">
                  <c:v>-11776</c:v>
                </c:pt>
                <c:pt idx="330">
                  <c:v>-11675</c:v>
                </c:pt>
                <c:pt idx="331">
                  <c:v>-12103</c:v>
                </c:pt>
                <c:pt idx="332">
                  <c:v>-21651</c:v>
                </c:pt>
                <c:pt idx="333">
                  <c:v>-10657</c:v>
                </c:pt>
                <c:pt idx="334">
                  <c:v>-10023</c:v>
                </c:pt>
                <c:pt idx="335">
                  <c:v>-14743</c:v>
                </c:pt>
                <c:pt idx="336">
                  <c:v>-11999</c:v>
                </c:pt>
                <c:pt idx="337">
                  <c:v>6006</c:v>
                </c:pt>
                <c:pt idx="338">
                  <c:v>-531</c:v>
                </c:pt>
                <c:pt idx="339">
                  <c:v>3490</c:v>
                </c:pt>
                <c:pt idx="340">
                  <c:v>-963</c:v>
                </c:pt>
                <c:pt idx="341">
                  <c:v>-6706</c:v>
                </c:pt>
                <c:pt idx="342">
                  <c:v>-4347</c:v>
                </c:pt>
                <c:pt idx="343">
                  <c:v>1576</c:v>
                </c:pt>
                <c:pt idx="344">
                  <c:v>-3758</c:v>
                </c:pt>
                <c:pt idx="345">
                  <c:v>-2266</c:v>
                </c:pt>
                <c:pt idx="346">
                  <c:v>12874</c:v>
                </c:pt>
                <c:pt idx="347">
                  <c:v>21166</c:v>
                </c:pt>
                <c:pt idx="348">
                  <c:v>12765</c:v>
                </c:pt>
                <c:pt idx="349">
                  <c:v>16614</c:v>
                </c:pt>
                <c:pt idx="350">
                  <c:v>26080</c:v>
                </c:pt>
                <c:pt idx="351">
                  <c:v>18079</c:v>
                </c:pt>
                <c:pt idx="352">
                  <c:v>9251</c:v>
                </c:pt>
                <c:pt idx="353">
                  <c:v>13789</c:v>
                </c:pt>
                <c:pt idx="354">
                  <c:v>6964</c:v>
                </c:pt>
                <c:pt idx="355">
                  <c:v>3508</c:v>
                </c:pt>
                <c:pt idx="356">
                  <c:v>6667</c:v>
                </c:pt>
                <c:pt idx="357">
                  <c:v>7319</c:v>
                </c:pt>
                <c:pt idx="358">
                  <c:v>3628</c:v>
                </c:pt>
                <c:pt idx="359">
                  <c:v>12934</c:v>
                </c:pt>
                <c:pt idx="360">
                  <c:v>16908</c:v>
                </c:pt>
                <c:pt idx="361">
                  <c:v>10022</c:v>
                </c:pt>
                <c:pt idx="362">
                  <c:v>9932</c:v>
                </c:pt>
                <c:pt idx="363">
                  <c:v>15722</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29986</c:v>
                </c:pt>
                <c:pt idx="1">
                  <c:v>27599</c:v>
                </c:pt>
                <c:pt idx="2">
                  <c:v>19174</c:v>
                </c:pt>
                <c:pt idx="3">
                  <c:v>20209</c:v>
                </c:pt>
                <c:pt idx="4">
                  <c:v>25639</c:v>
                </c:pt>
                <c:pt idx="5">
                  <c:v>25347</c:v>
                </c:pt>
                <c:pt idx="6">
                  <c:v>26510</c:v>
                </c:pt>
                <c:pt idx="7">
                  <c:v>28053</c:v>
                </c:pt>
                <c:pt idx="8">
                  <c:v>30790</c:v>
                </c:pt>
                <c:pt idx="9">
                  <c:v>31656</c:v>
                </c:pt>
                <c:pt idx="10">
                  <c:v>40654</c:v>
                </c:pt>
                <c:pt idx="11">
                  <c:v>36693</c:v>
                </c:pt>
                <c:pt idx="12">
                  <c:v>38624</c:v>
                </c:pt>
                <c:pt idx="13">
                  <c:v>30352</c:v>
                </c:pt>
                <c:pt idx="14">
                  <c:v>30990</c:v>
                </c:pt>
                <c:pt idx="15">
                  <c:v>27182</c:v>
                </c:pt>
                <c:pt idx="16">
                  <c:v>31249</c:v>
                </c:pt>
                <c:pt idx="17">
                  <c:v>27225</c:v>
                </c:pt>
                <c:pt idx="18">
                  <c:v>25078</c:v>
                </c:pt>
                <c:pt idx="19">
                  <c:v>29204</c:v>
                </c:pt>
                <c:pt idx="20">
                  <c:v>30155</c:v>
                </c:pt>
                <c:pt idx="21">
                  <c:v>32296</c:v>
                </c:pt>
                <c:pt idx="22">
                  <c:v>31082</c:v>
                </c:pt>
                <c:pt idx="23">
                  <c:v>34275</c:v>
                </c:pt>
                <c:pt idx="24">
                  <c:v>28740</c:v>
                </c:pt>
                <c:pt idx="25">
                  <c:v>26508</c:v>
                </c:pt>
                <c:pt idx="26">
                  <c:v>33792</c:v>
                </c:pt>
                <c:pt idx="27">
                  <c:v>37328</c:v>
                </c:pt>
                <c:pt idx="28">
                  <c:v>35610</c:v>
                </c:pt>
                <c:pt idx="29">
                  <c:v>37005</c:v>
                </c:pt>
                <c:pt idx="30">
                  <c:v>45925</c:v>
                </c:pt>
                <c:pt idx="31">
                  <c:v>44721</c:v>
                </c:pt>
                <c:pt idx="32">
                  <c:v>36276</c:v>
                </c:pt>
                <c:pt idx="33">
                  <c:v>36541</c:v>
                </c:pt>
                <c:pt idx="34">
                  <c:v>41158</c:v>
                </c:pt>
                <c:pt idx="35">
                  <c:v>39865</c:v>
                </c:pt>
                <c:pt idx="36">
                  <c:v>40652</c:v>
                </c:pt>
                <c:pt idx="37">
                  <c:v>41047</c:v>
                </c:pt>
                <c:pt idx="38">
                  <c:v>37746</c:v>
                </c:pt>
                <c:pt idx="39">
                  <c:v>30959</c:v>
                </c:pt>
                <c:pt idx="40">
                  <c:v>29619</c:v>
                </c:pt>
                <c:pt idx="41">
                  <c:v>28980</c:v>
                </c:pt>
                <c:pt idx="42">
                  <c:v>22745</c:v>
                </c:pt>
                <c:pt idx="43">
                  <c:v>22996</c:v>
                </c:pt>
                <c:pt idx="44">
                  <c:v>31957</c:v>
                </c:pt>
                <c:pt idx="45">
                  <c:v>34124</c:v>
                </c:pt>
                <c:pt idx="46">
                  <c:v>29157</c:v>
                </c:pt>
                <c:pt idx="47">
                  <c:v>24150</c:v>
                </c:pt>
                <c:pt idx="48">
                  <c:v>18340</c:v>
                </c:pt>
                <c:pt idx="49">
                  <c:v>16882</c:v>
                </c:pt>
                <c:pt idx="50">
                  <c:v>19380</c:v>
                </c:pt>
                <c:pt idx="51">
                  <c:v>30797</c:v>
                </c:pt>
                <c:pt idx="52">
                  <c:v>38247</c:v>
                </c:pt>
                <c:pt idx="53">
                  <c:v>33544</c:v>
                </c:pt>
                <c:pt idx="54">
                  <c:v>31961</c:v>
                </c:pt>
                <c:pt idx="55">
                  <c:v>34691</c:v>
                </c:pt>
                <c:pt idx="56">
                  <c:v>39305</c:v>
                </c:pt>
                <c:pt idx="57">
                  <c:v>40082</c:v>
                </c:pt>
                <c:pt idx="58">
                  <c:v>34120</c:v>
                </c:pt>
                <c:pt idx="59">
                  <c:v>25197</c:v>
                </c:pt>
                <c:pt idx="60">
                  <c:v>18434</c:v>
                </c:pt>
                <c:pt idx="61">
                  <c:v>22478</c:v>
                </c:pt>
                <c:pt idx="62">
                  <c:v>25634</c:v>
                </c:pt>
                <c:pt idx="63">
                  <c:v>37875</c:v>
                </c:pt>
                <c:pt idx="64">
                  <c:v>34801</c:v>
                </c:pt>
                <c:pt idx="65">
                  <c:v>27677</c:v>
                </c:pt>
                <c:pt idx="66">
                  <c:v>24519</c:v>
                </c:pt>
                <c:pt idx="67">
                  <c:v>20016</c:v>
                </c:pt>
                <c:pt idx="68">
                  <c:v>17193</c:v>
                </c:pt>
                <c:pt idx="69">
                  <c:v>23774</c:v>
                </c:pt>
                <c:pt idx="70">
                  <c:v>20341</c:v>
                </c:pt>
                <c:pt idx="71">
                  <c:v>24132</c:v>
                </c:pt>
                <c:pt idx="72">
                  <c:v>24816</c:v>
                </c:pt>
                <c:pt idx="73">
                  <c:v>20824</c:v>
                </c:pt>
                <c:pt idx="74">
                  <c:v>22683</c:v>
                </c:pt>
                <c:pt idx="75">
                  <c:v>27271</c:v>
                </c:pt>
                <c:pt idx="76">
                  <c:v>29314</c:v>
                </c:pt>
                <c:pt idx="77">
                  <c:v>27560</c:v>
                </c:pt>
                <c:pt idx="78">
                  <c:v>25139</c:v>
                </c:pt>
                <c:pt idx="79">
                  <c:v>20207</c:v>
                </c:pt>
                <c:pt idx="80">
                  <c:v>24372</c:v>
                </c:pt>
                <c:pt idx="81">
                  <c:v>20548</c:v>
                </c:pt>
                <c:pt idx="82">
                  <c:v>20549</c:v>
                </c:pt>
                <c:pt idx="83">
                  <c:v>22799</c:v>
                </c:pt>
                <c:pt idx="84">
                  <c:v>22826</c:v>
                </c:pt>
                <c:pt idx="85">
                  <c:v>14445</c:v>
                </c:pt>
                <c:pt idx="86">
                  <c:v>17591</c:v>
                </c:pt>
                <c:pt idx="87">
                  <c:v>19074</c:v>
                </c:pt>
                <c:pt idx="88">
                  <c:v>21965</c:v>
                </c:pt>
                <c:pt idx="89">
                  <c:v>21121</c:v>
                </c:pt>
                <c:pt idx="90">
                  <c:v>23085</c:v>
                </c:pt>
                <c:pt idx="91">
                  <c:v>27725</c:v>
                </c:pt>
                <c:pt idx="92">
                  <c:v>25236</c:v>
                </c:pt>
                <c:pt idx="93">
                  <c:v>18568</c:v>
                </c:pt>
                <c:pt idx="94">
                  <c:v>19331</c:v>
                </c:pt>
                <c:pt idx="95">
                  <c:v>18458</c:v>
                </c:pt>
                <c:pt idx="96">
                  <c:v>19936</c:v>
                </c:pt>
                <c:pt idx="97">
                  <c:v>18321</c:v>
                </c:pt>
                <c:pt idx="98">
                  <c:v>14642</c:v>
                </c:pt>
                <c:pt idx="99">
                  <c:v>8836</c:v>
                </c:pt>
                <c:pt idx="100">
                  <c:v>12587</c:v>
                </c:pt>
                <c:pt idx="101">
                  <c:v>17093</c:v>
                </c:pt>
                <c:pt idx="102">
                  <c:v>19199</c:v>
                </c:pt>
                <c:pt idx="103">
                  <c:v>18631</c:v>
                </c:pt>
                <c:pt idx="104">
                  <c:v>20623</c:v>
                </c:pt>
                <c:pt idx="105">
                  <c:v>26934</c:v>
                </c:pt>
                <c:pt idx="106">
                  <c:v>21167</c:v>
                </c:pt>
                <c:pt idx="107">
                  <c:v>21636</c:v>
                </c:pt>
                <c:pt idx="108">
                  <c:v>15745</c:v>
                </c:pt>
                <c:pt idx="109">
                  <c:v>13933</c:v>
                </c:pt>
                <c:pt idx="110">
                  <c:v>15841</c:v>
                </c:pt>
                <c:pt idx="111">
                  <c:v>19776</c:v>
                </c:pt>
                <c:pt idx="112">
                  <c:v>16622</c:v>
                </c:pt>
                <c:pt idx="113">
                  <c:v>20232</c:v>
                </c:pt>
                <c:pt idx="114">
                  <c:v>21255</c:v>
                </c:pt>
                <c:pt idx="115">
                  <c:v>18658</c:v>
                </c:pt>
                <c:pt idx="116">
                  <c:v>21818</c:v>
                </c:pt>
                <c:pt idx="117">
                  <c:v>24051</c:v>
                </c:pt>
                <c:pt idx="118">
                  <c:v>22650</c:v>
                </c:pt>
                <c:pt idx="119">
                  <c:v>19211</c:v>
                </c:pt>
                <c:pt idx="120">
                  <c:v>19179</c:v>
                </c:pt>
                <c:pt idx="121">
                  <c:v>24681</c:v>
                </c:pt>
                <c:pt idx="122">
                  <c:v>19498</c:v>
                </c:pt>
                <c:pt idx="123">
                  <c:v>24803</c:v>
                </c:pt>
                <c:pt idx="124">
                  <c:v>22329</c:v>
                </c:pt>
                <c:pt idx="125">
                  <c:v>20029</c:v>
                </c:pt>
                <c:pt idx="126">
                  <c:v>11740</c:v>
                </c:pt>
                <c:pt idx="127">
                  <c:v>19549</c:v>
                </c:pt>
                <c:pt idx="128">
                  <c:v>40819</c:v>
                </c:pt>
                <c:pt idx="129">
                  <c:v>44570</c:v>
                </c:pt>
                <c:pt idx="130">
                  <c:v>43090</c:v>
                </c:pt>
                <c:pt idx="131">
                  <c:v>42395</c:v>
                </c:pt>
                <c:pt idx="132">
                  <c:v>40404</c:v>
                </c:pt>
                <c:pt idx="133">
                  <c:v>34503</c:v>
                </c:pt>
                <c:pt idx="134">
                  <c:v>37282</c:v>
                </c:pt>
                <c:pt idx="135">
                  <c:v>19715</c:v>
                </c:pt>
                <c:pt idx="136">
                  <c:v>18222</c:v>
                </c:pt>
                <c:pt idx="137">
                  <c:v>19244</c:v>
                </c:pt>
                <c:pt idx="138">
                  <c:v>23179</c:v>
                </c:pt>
                <c:pt idx="139">
                  <c:v>26834</c:v>
                </c:pt>
                <c:pt idx="140">
                  <c:v>31976</c:v>
                </c:pt>
                <c:pt idx="141">
                  <c:v>33051</c:v>
                </c:pt>
                <c:pt idx="142">
                  <c:v>14923</c:v>
                </c:pt>
                <c:pt idx="143">
                  <c:v>19089</c:v>
                </c:pt>
                <c:pt idx="144">
                  <c:v>16636</c:v>
                </c:pt>
                <c:pt idx="145">
                  <c:v>17285</c:v>
                </c:pt>
                <c:pt idx="146">
                  <c:v>16139</c:v>
                </c:pt>
                <c:pt idx="147">
                  <c:v>17809</c:v>
                </c:pt>
                <c:pt idx="148">
                  <c:v>21153</c:v>
                </c:pt>
                <c:pt idx="149">
                  <c:v>18187</c:v>
                </c:pt>
                <c:pt idx="150">
                  <c:v>18079</c:v>
                </c:pt>
                <c:pt idx="151">
                  <c:v>19028</c:v>
                </c:pt>
                <c:pt idx="152">
                  <c:v>16720</c:v>
                </c:pt>
                <c:pt idx="153">
                  <c:v>16989</c:v>
                </c:pt>
                <c:pt idx="154">
                  <c:v>12878</c:v>
                </c:pt>
                <c:pt idx="155">
                  <c:v>10488</c:v>
                </c:pt>
                <c:pt idx="156">
                  <c:v>19727</c:v>
                </c:pt>
                <c:pt idx="157">
                  <c:v>28155</c:v>
                </c:pt>
                <c:pt idx="158">
                  <c:v>26613</c:v>
                </c:pt>
                <c:pt idx="159">
                  <c:v>27695</c:v>
                </c:pt>
                <c:pt idx="160">
                  <c:v>20976</c:v>
                </c:pt>
                <c:pt idx="161">
                  <c:v>20290</c:v>
                </c:pt>
                <c:pt idx="162">
                  <c:v>21563</c:v>
                </c:pt>
                <c:pt idx="163">
                  <c:v>21805</c:v>
                </c:pt>
                <c:pt idx="164">
                  <c:v>21385</c:v>
                </c:pt>
                <c:pt idx="165">
                  <c:v>18868</c:v>
                </c:pt>
                <c:pt idx="166">
                  <c:v>20305</c:v>
                </c:pt>
                <c:pt idx="167">
                  <c:v>22615</c:v>
                </c:pt>
                <c:pt idx="168">
                  <c:v>22238</c:v>
                </c:pt>
                <c:pt idx="169">
                  <c:v>19777</c:v>
                </c:pt>
                <c:pt idx="170">
                  <c:v>25291</c:v>
                </c:pt>
                <c:pt idx="171">
                  <c:v>18880</c:v>
                </c:pt>
                <c:pt idx="172">
                  <c:v>20285</c:v>
                </c:pt>
                <c:pt idx="173">
                  <c:v>22733</c:v>
                </c:pt>
                <c:pt idx="174">
                  <c:v>20592</c:v>
                </c:pt>
                <c:pt idx="175">
                  <c:v>28413</c:v>
                </c:pt>
                <c:pt idx="176">
                  <c:v>19163</c:v>
                </c:pt>
                <c:pt idx="177">
                  <c:v>25070</c:v>
                </c:pt>
                <c:pt idx="178">
                  <c:v>21161</c:v>
                </c:pt>
                <c:pt idx="179">
                  <c:v>17182</c:v>
                </c:pt>
                <c:pt idx="180">
                  <c:v>21419</c:v>
                </c:pt>
                <c:pt idx="181">
                  <c:v>26894</c:v>
                </c:pt>
                <c:pt idx="182">
                  <c:v>30040</c:v>
                </c:pt>
                <c:pt idx="183">
                  <c:v>27823</c:v>
                </c:pt>
                <c:pt idx="184">
                  <c:v>26967</c:v>
                </c:pt>
                <c:pt idx="185">
                  <c:v>4503</c:v>
                </c:pt>
                <c:pt idx="186">
                  <c:v>4479</c:v>
                </c:pt>
                <c:pt idx="187">
                  <c:v>0</c:v>
                </c:pt>
                <c:pt idx="188">
                  <c:v>5921</c:v>
                </c:pt>
                <c:pt idx="189">
                  <c:v>17204</c:v>
                </c:pt>
                <c:pt idx="190">
                  <c:v>17200</c:v>
                </c:pt>
                <c:pt idx="191">
                  <c:v>18508</c:v>
                </c:pt>
                <c:pt idx="192">
                  <c:v>23896</c:v>
                </c:pt>
                <c:pt idx="193">
                  <c:v>9274</c:v>
                </c:pt>
                <c:pt idx="194">
                  <c:v>10194</c:v>
                </c:pt>
                <c:pt idx="195">
                  <c:v>16809</c:v>
                </c:pt>
                <c:pt idx="196">
                  <c:v>265</c:v>
                </c:pt>
                <c:pt idx="197">
                  <c:v>-21019</c:v>
                </c:pt>
                <c:pt idx="198">
                  <c:v>-5086</c:v>
                </c:pt>
                <c:pt idx="199">
                  <c:v>15</c:v>
                </c:pt>
                <c:pt idx="200">
                  <c:v>2288</c:v>
                </c:pt>
                <c:pt idx="201">
                  <c:v>6754</c:v>
                </c:pt>
                <c:pt idx="202">
                  <c:v>5053</c:v>
                </c:pt>
                <c:pt idx="203">
                  <c:v>7294</c:v>
                </c:pt>
                <c:pt idx="204">
                  <c:v>11265</c:v>
                </c:pt>
                <c:pt idx="205">
                  <c:v>7462</c:v>
                </c:pt>
                <c:pt idx="206">
                  <c:v>11661</c:v>
                </c:pt>
                <c:pt idx="207">
                  <c:v>18677</c:v>
                </c:pt>
                <c:pt idx="208">
                  <c:v>9741</c:v>
                </c:pt>
                <c:pt idx="209">
                  <c:v>8211</c:v>
                </c:pt>
                <c:pt idx="210">
                  <c:v>14686</c:v>
                </c:pt>
                <c:pt idx="211">
                  <c:v>15908</c:v>
                </c:pt>
                <c:pt idx="212">
                  <c:v>13164</c:v>
                </c:pt>
                <c:pt idx="213">
                  <c:v>8478</c:v>
                </c:pt>
                <c:pt idx="214">
                  <c:v>8347</c:v>
                </c:pt>
                <c:pt idx="215">
                  <c:v>12991</c:v>
                </c:pt>
                <c:pt idx="216">
                  <c:v>7560</c:v>
                </c:pt>
                <c:pt idx="217">
                  <c:v>8387</c:v>
                </c:pt>
                <c:pt idx="218">
                  <c:v>9041</c:v>
                </c:pt>
                <c:pt idx="219">
                  <c:v>7004</c:v>
                </c:pt>
                <c:pt idx="220">
                  <c:v>8613</c:v>
                </c:pt>
                <c:pt idx="221">
                  <c:v>6714</c:v>
                </c:pt>
                <c:pt idx="222">
                  <c:v>5082</c:v>
                </c:pt>
                <c:pt idx="223">
                  <c:v>8894</c:v>
                </c:pt>
                <c:pt idx="224">
                  <c:v>10590</c:v>
                </c:pt>
                <c:pt idx="225">
                  <c:v>6429</c:v>
                </c:pt>
                <c:pt idx="226">
                  <c:v>-996</c:v>
                </c:pt>
                <c:pt idx="227">
                  <c:v>3039</c:v>
                </c:pt>
                <c:pt idx="228">
                  <c:v>9786</c:v>
                </c:pt>
                <c:pt idx="229">
                  <c:v>8593</c:v>
                </c:pt>
                <c:pt idx="230">
                  <c:v>15617</c:v>
                </c:pt>
                <c:pt idx="231">
                  <c:v>12208</c:v>
                </c:pt>
                <c:pt idx="232">
                  <c:v>1712</c:v>
                </c:pt>
                <c:pt idx="233">
                  <c:v>-3123</c:v>
                </c:pt>
                <c:pt idx="234">
                  <c:v>-4219</c:v>
                </c:pt>
                <c:pt idx="235">
                  <c:v>7382</c:v>
                </c:pt>
                <c:pt idx="236">
                  <c:v>4114</c:v>
                </c:pt>
                <c:pt idx="237">
                  <c:v>4794</c:v>
                </c:pt>
                <c:pt idx="238">
                  <c:v>13970</c:v>
                </c:pt>
                <c:pt idx="239">
                  <c:v>13016</c:v>
                </c:pt>
                <c:pt idx="240">
                  <c:v>16210</c:v>
                </c:pt>
                <c:pt idx="241">
                  <c:v>15134</c:v>
                </c:pt>
                <c:pt idx="242">
                  <c:v>15690</c:v>
                </c:pt>
                <c:pt idx="243">
                  <c:v>16425</c:v>
                </c:pt>
                <c:pt idx="244">
                  <c:v>16391</c:v>
                </c:pt>
                <c:pt idx="245">
                  <c:v>12301</c:v>
                </c:pt>
                <c:pt idx="246">
                  <c:v>-3208</c:v>
                </c:pt>
                <c:pt idx="247">
                  <c:v>-784</c:v>
                </c:pt>
                <c:pt idx="248">
                  <c:v>-933</c:v>
                </c:pt>
                <c:pt idx="249">
                  <c:v>-8027</c:v>
                </c:pt>
                <c:pt idx="250">
                  <c:v>-4155</c:v>
                </c:pt>
                <c:pt idx="251">
                  <c:v>-2360</c:v>
                </c:pt>
                <c:pt idx="252">
                  <c:v>3386</c:v>
                </c:pt>
                <c:pt idx="253">
                  <c:v>-7065</c:v>
                </c:pt>
                <c:pt idx="254">
                  <c:v>-8086</c:v>
                </c:pt>
                <c:pt idx="255">
                  <c:v>1589</c:v>
                </c:pt>
                <c:pt idx="256">
                  <c:v>-1765</c:v>
                </c:pt>
                <c:pt idx="257">
                  <c:v>-3975</c:v>
                </c:pt>
                <c:pt idx="258">
                  <c:v>-955</c:v>
                </c:pt>
                <c:pt idx="259">
                  <c:v>-3191</c:v>
                </c:pt>
                <c:pt idx="260">
                  <c:v>-3250</c:v>
                </c:pt>
                <c:pt idx="261">
                  <c:v>-870</c:v>
                </c:pt>
                <c:pt idx="262">
                  <c:v>-10285</c:v>
                </c:pt>
                <c:pt idx="263">
                  <c:v>-13595</c:v>
                </c:pt>
                <c:pt idx="264">
                  <c:v>-15342</c:v>
                </c:pt>
                <c:pt idx="265">
                  <c:v>-21564</c:v>
                </c:pt>
                <c:pt idx="266">
                  <c:v>-25580</c:v>
                </c:pt>
                <c:pt idx="267">
                  <c:v>-19018</c:v>
                </c:pt>
                <c:pt idx="268">
                  <c:v>-16820</c:v>
                </c:pt>
                <c:pt idx="269">
                  <c:v>-13101</c:v>
                </c:pt>
                <c:pt idx="270">
                  <c:v>-14538</c:v>
                </c:pt>
                <c:pt idx="271">
                  <c:v>-12587</c:v>
                </c:pt>
                <c:pt idx="272">
                  <c:v>-12370</c:v>
                </c:pt>
                <c:pt idx="273">
                  <c:v>-13382</c:v>
                </c:pt>
                <c:pt idx="274">
                  <c:v>-11563</c:v>
                </c:pt>
                <c:pt idx="275">
                  <c:v>-11658</c:v>
                </c:pt>
                <c:pt idx="276">
                  <c:v>-13201</c:v>
                </c:pt>
                <c:pt idx="277">
                  <c:v>-14200</c:v>
                </c:pt>
                <c:pt idx="278">
                  <c:v>-13073</c:v>
                </c:pt>
                <c:pt idx="279">
                  <c:v>-6812</c:v>
                </c:pt>
                <c:pt idx="280">
                  <c:v>-7628</c:v>
                </c:pt>
                <c:pt idx="281">
                  <c:v>-6404</c:v>
                </c:pt>
                <c:pt idx="282">
                  <c:v>-4162</c:v>
                </c:pt>
                <c:pt idx="283">
                  <c:v>-26623</c:v>
                </c:pt>
                <c:pt idx="284">
                  <c:v>-26145</c:v>
                </c:pt>
                <c:pt idx="285">
                  <c:v>-22692</c:v>
                </c:pt>
                <c:pt idx="286">
                  <c:v>-12009</c:v>
                </c:pt>
                <c:pt idx="287">
                  <c:v>852</c:v>
                </c:pt>
                <c:pt idx="288">
                  <c:v>-304</c:v>
                </c:pt>
                <c:pt idx="289">
                  <c:v>-5897</c:v>
                </c:pt>
                <c:pt idx="290">
                  <c:v>-23080</c:v>
                </c:pt>
                <c:pt idx="291">
                  <c:v>-14522</c:v>
                </c:pt>
                <c:pt idx="292">
                  <c:v>-6284</c:v>
                </c:pt>
                <c:pt idx="293">
                  <c:v>-1181</c:v>
                </c:pt>
                <c:pt idx="294">
                  <c:v>83</c:v>
                </c:pt>
                <c:pt idx="295">
                  <c:v>4333</c:v>
                </c:pt>
                <c:pt idx="296">
                  <c:v>-2674</c:v>
                </c:pt>
                <c:pt idx="297">
                  <c:v>-19109</c:v>
                </c:pt>
                <c:pt idx="298">
                  <c:v>-17499</c:v>
                </c:pt>
                <c:pt idx="299">
                  <c:v>-2888</c:v>
                </c:pt>
                <c:pt idx="300">
                  <c:v>2659</c:v>
                </c:pt>
                <c:pt idx="301">
                  <c:v>8720</c:v>
                </c:pt>
                <c:pt idx="302">
                  <c:v>6992</c:v>
                </c:pt>
                <c:pt idx="303">
                  <c:v>-5705</c:v>
                </c:pt>
                <c:pt idx="304">
                  <c:v>-3714</c:v>
                </c:pt>
                <c:pt idx="305">
                  <c:v>567</c:v>
                </c:pt>
                <c:pt idx="306">
                  <c:v>5419</c:v>
                </c:pt>
                <c:pt idx="307">
                  <c:v>-2765</c:v>
                </c:pt>
                <c:pt idx="308">
                  <c:v>-1350</c:v>
                </c:pt>
                <c:pt idx="309">
                  <c:v>3887</c:v>
                </c:pt>
                <c:pt idx="310">
                  <c:v>9606</c:v>
                </c:pt>
                <c:pt idx="311">
                  <c:v>-6350</c:v>
                </c:pt>
                <c:pt idx="312">
                  <c:v>-9105</c:v>
                </c:pt>
                <c:pt idx="313">
                  <c:v>-9410</c:v>
                </c:pt>
                <c:pt idx="314">
                  <c:v>-11319</c:v>
                </c:pt>
                <c:pt idx="315">
                  <c:v>-4891</c:v>
                </c:pt>
                <c:pt idx="316">
                  <c:v>-1872</c:v>
                </c:pt>
                <c:pt idx="317">
                  <c:v>-1787</c:v>
                </c:pt>
                <c:pt idx="318">
                  <c:v>3968</c:v>
                </c:pt>
                <c:pt idx="319">
                  <c:v>3595</c:v>
                </c:pt>
                <c:pt idx="320">
                  <c:v>4179</c:v>
                </c:pt>
                <c:pt idx="321">
                  <c:v>2918</c:v>
                </c:pt>
                <c:pt idx="322">
                  <c:v>6294</c:v>
                </c:pt>
                <c:pt idx="323">
                  <c:v>6313</c:v>
                </c:pt>
                <c:pt idx="324">
                  <c:v>10242</c:v>
                </c:pt>
                <c:pt idx="325">
                  <c:v>12299</c:v>
                </c:pt>
                <c:pt idx="326">
                  <c:v>8552</c:v>
                </c:pt>
                <c:pt idx="327">
                  <c:v>10525</c:v>
                </c:pt>
                <c:pt idx="328">
                  <c:v>7962</c:v>
                </c:pt>
                <c:pt idx="329">
                  <c:v>6591</c:v>
                </c:pt>
                <c:pt idx="330">
                  <c:v>14700</c:v>
                </c:pt>
                <c:pt idx="331">
                  <c:v>11979</c:v>
                </c:pt>
                <c:pt idx="332">
                  <c:v>19050</c:v>
                </c:pt>
                <c:pt idx="333">
                  <c:v>12140</c:v>
                </c:pt>
                <c:pt idx="334">
                  <c:v>12655</c:v>
                </c:pt>
                <c:pt idx="335">
                  <c:v>13768</c:v>
                </c:pt>
                <c:pt idx="336">
                  <c:v>11885</c:v>
                </c:pt>
                <c:pt idx="337">
                  <c:v>-1234</c:v>
                </c:pt>
                <c:pt idx="338">
                  <c:v>-3760</c:v>
                </c:pt>
                <c:pt idx="339">
                  <c:v>-2944</c:v>
                </c:pt>
                <c:pt idx="340">
                  <c:v>-1742</c:v>
                </c:pt>
                <c:pt idx="341">
                  <c:v>-1020</c:v>
                </c:pt>
                <c:pt idx="342">
                  <c:v>-2074</c:v>
                </c:pt>
                <c:pt idx="343">
                  <c:v>-2257</c:v>
                </c:pt>
                <c:pt idx="344">
                  <c:v>9146</c:v>
                </c:pt>
                <c:pt idx="345">
                  <c:v>7031</c:v>
                </c:pt>
                <c:pt idx="346">
                  <c:v>-325</c:v>
                </c:pt>
                <c:pt idx="347">
                  <c:v>-653</c:v>
                </c:pt>
                <c:pt idx="348">
                  <c:v>5346</c:v>
                </c:pt>
                <c:pt idx="349">
                  <c:v>10182</c:v>
                </c:pt>
                <c:pt idx="350">
                  <c:v>14389</c:v>
                </c:pt>
                <c:pt idx="351">
                  <c:v>17034</c:v>
                </c:pt>
                <c:pt idx="352">
                  <c:v>-829</c:v>
                </c:pt>
                <c:pt idx="353">
                  <c:v>-1045</c:v>
                </c:pt>
                <c:pt idx="354">
                  <c:v>1927</c:v>
                </c:pt>
                <c:pt idx="355">
                  <c:v>5604</c:v>
                </c:pt>
                <c:pt idx="356">
                  <c:v>7408</c:v>
                </c:pt>
                <c:pt idx="357">
                  <c:v>5276</c:v>
                </c:pt>
                <c:pt idx="358">
                  <c:v>7169</c:v>
                </c:pt>
                <c:pt idx="359">
                  <c:v>7514</c:v>
                </c:pt>
                <c:pt idx="360">
                  <c:v>5046</c:v>
                </c:pt>
                <c:pt idx="361">
                  <c:v>8862</c:v>
                </c:pt>
                <c:pt idx="362">
                  <c:v>9898</c:v>
                </c:pt>
                <c:pt idx="363">
                  <c:v>2511</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8086</c:v>
                </c:pt>
                <c:pt idx="1">
                  <c:v>5547</c:v>
                </c:pt>
                <c:pt idx="2">
                  <c:v>5875</c:v>
                </c:pt>
                <c:pt idx="3">
                  <c:v>6606</c:v>
                </c:pt>
                <c:pt idx="4">
                  <c:v>10078</c:v>
                </c:pt>
                <c:pt idx="5">
                  <c:v>8816</c:v>
                </c:pt>
                <c:pt idx="6">
                  <c:v>10004</c:v>
                </c:pt>
                <c:pt idx="7">
                  <c:v>8896</c:v>
                </c:pt>
                <c:pt idx="8">
                  <c:v>9133</c:v>
                </c:pt>
                <c:pt idx="9">
                  <c:v>3345</c:v>
                </c:pt>
                <c:pt idx="10">
                  <c:v>7475</c:v>
                </c:pt>
                <c:pt idx="11">
                  <c:v>4077</c:v>
                </c:pt>
                <c:pt idx="12">
                  <c:v>8061</c:v>
                </c:pt>
                <c:pt idx="13">
                  <c:v>4016</c:v>
                </c:pt>
                <c:pt idx="14">
                  <c:v>2994</c:v>
                </c:pt>
                <c:pt idx="15">
                  <c:v>12325</c:v>
                </c:pt>
                <c:pt idx="16">
                  <c:v>11574</c:v>
                </c:pt>
                <c:pt idx="17">
                  <c:v>10726</c:v>
                </c:pt>
                <c:pt idx="18">
                  <c:v>12708</c:v>
                </c:pt>
                <c:pt idx="19">
                  <c:v>14057</c:v>
                </c:pt>
                <c:pt idx="20">
                  <c:v>12186</c:v>
                </c:pt>
                <c:pt idx="21">
                  <c:v>17868</c:v>
                </c:pt>
                <c:pt idx="22">
                  <c:v>23152</c:v>
                </c:pt>
                <c:pt idx="23">
                  <c:v>21471</c:v>
                </c:pt>
                <c:pt idx="24">
                  <c:v>21291</c:v>
                </c:pt>
                <c:pt idx="25">
                  <c:v>24116</c:v>
                </c:pt>
                <c:pt idx="26">
                  <c:v>21724</c:v>
                </c:pt>
                <c:pt idx="27">
                  <c:v>24695</c:v>
                </c:pt>
                <c:pt idx="28">
                  <c:v>21951</c:v>
                </c:pt>
                <c:pt idx="29">
                  <c:v>26926</c:v>
                </c:pt>
                <c:pt idx="30">
                  <c:v>25800</c:v>
                </c:pt>
                <c:pt idx="31">
                  <c:v>20574</c:v>
                </c:pt>
                <c:pt idx="32">
                  <c:v>18718</c:v>
                </c:pt>
                <c:pt idx="33">
                  <c:v>22436</c:v>
                </c:pt>
                <c:pt idx="34">
                  <c:v>24712</c:v>
                </c:pt>
                <c:pt idx="35">
                  <c:v>22266</c:v>
                </c:pt>
                <c:pt idx="36">
                  <c:v>14296</c:v>
                </c:pt>
                <c:pt idx="37">
                  <c:v>11675</c:v>
                </c:pt>
                <c:pt idx="38">
                  <c:v>19330</c:v>
                </c:pt>
                <c:pt idx="39">
                  <c:v>20579</c:v>
                </c:pt>
                <c:pt idx="40">
                  <c:v>21140</c:v>
                </c:pt>
                <c:pt idx="41">
                  <c:v>21391</c:v>
                </c:pt>
                <c:pt idx="42">
                  <c:v>17414</c:v>
                </c:pt>
                <c:pt idx="43">
                  <c:v>10546</c:v>
                </c:pt>
                <c:pt idx="44">
                  <c:v>17528</c:v>
                </c:pt>
                <c:pt idx="45">
                  <c:v>18835</c:v>
                </c:pt>
                <c:pt idx="46">
                  <c:v>19856</c:v>
                </c:pt>
                <c:pt idx="47">
                  <c:v>15562</c:v>
                </c:pt>
                <c:pt idx="48">
                  <c:v>10607</c:v>
                </c:pt>
                <c:pt idx="49">
                  <c:v>15646</c:v>
                </c:pt>
                <c:pt idx="50">
                  <c:v>13496</c:v>
                </c:pt>
                <c:pt idx="51">
                  <c:v>11946</c:v>
                </c:pt>
                <c:pt idx="52">
                  <c:v>16205</c:v>
                </c:pt>
                <c:pt idx="53">
                  <c:v>18340</c:v>
                </c:pt>
                <c:pt idx="54">
                  <c:v>20481</c:v>
                </c:pt>
                <c:pt idx="55">
                  <c:v>5658</c:v>
                </c:pt>
                <c:pt idx="56">
                  <c:v>8992</c:v>
                </c:pt>
                <c:pt idx="57">
                  <c:v>6610</c:v>
                </c:pt>
                <c:pt idx="58">
                  <c:v>9362</c:v>
                </c:pt>
                <c:pt idx="59">
                  <c:v>10751</c:v>
                </c:pt>
                <c:pt idx="60">
                  <c:v>8869</c:v>
                </c:pt>
                <c:pt idx="61">
                  <c:v>15058</c:v>
                </c:pt>
                <c:pt idx="62">
                  <c:v>14594</c:v>
                </c:pt>
                <c:pt idx="63">
                  <c:v>8974</c:v>
                </c:pt>
                <c:pt idx="64">
                  <c:v>11014</c:v>
                </c:pt>
                <c:pt idx="65">
                  <c:v>13418</c:v>
                </c:pt>
                <c:pt idx="66">
                  <c:v>16183</c:v>
                </c:pt>
                <c:pt idx="67">
                  <c:v>15958</c:v>
                </c:pt>
                <c:pt idx="68">
                  <c:v>18829</c:v>
                </c:pt>
                <c:pt idx="69">
                  <c:v>20013</c:v>
                </c:pt>
                <c:pt idx="70">
                  <c:v>19137</c:v>
                </c:pt>
                <c:pt idx="71">
                  <c:v>10098</c:v>
                </c:pt>
                <c:pt idx="72">
                  <c:v>18430</c:v>
                </c:pt>
                <c:pt idx="73">
                  <c:v>18319</c:v>
                </c:pt>
                <c:pt idx="74">
                  <c:v>16789</c:v>
                </c:pt>
                <c:pt idx="75">
                  <c:v>15814</c:v>
                </c:pt>
                <c:pt idx="76">
                  <c:v>17613</c:v>
                </c:pt>
                <c:pt idx="77">
                  <c:v>15934</c:v>
                </c:pt>
                <c:pt idx="78">
                  <c:v>10854</c:v>
                </c:pt>
                <c:pt idx="79">
                  <c:v>14174</c:v>
                </c:pt>
                <c:pt idx="80">
                  <c:v>11296</c:v>
                </c:pt>
                <c:pt idx="81">
                  <c:v>13654</c:v>
                </c:pt>
                <c:pt idx="82">
                  <c:v>15272</c:v>
                </c:pt>
                <c:pt idx="83">
                  <c:v>23188</c:v>
                </c:pt>
                <c:pt idx="84">
                  <c:v>17256</c:v>
                </c:pt>
                <c:pt idx="85">
                  <c:v>8861</c:v>
                </c:pt>
                <c:pt idx="86">
                  <c:v>3527</c:v>
                </c:pt>
                <c:pt idx="87">
                  <c:v>7942</c:v>
                </c:pt>
                <c:pt idx="88">
                  <c:v>9879</c:v>
                </c:pt>
                <c:pt idx="89">
                  <c:v>6155</c:v>
                </c:pt>
                <c:pt idx="90">
                  <c:v>5127</c:v>
                </c:pt>
                <c:pt idx="91">
                  <c:v>3043</c:v>
                </c:pt>
                <c:pt idx="92">
                  <c:v>5578</c:v>
                </c:pt>
                <c:pt idx="93">
                  <c:v>7253</c:v>
                </c:pt>
                <c:pt idx="94">
                  <c:v>13897</c:v>
                </c:pt>
                <c:pt idx="95">
                  <c:v>11128</c:v>
                </c:pt>
                <c:pt idx="96">
                  <c:v>7234</c:v>
                </c:pt>
                <c:pt idx="97">
                  <c:v>8279</c:v>
                </c:pt>
                <c:pt idx="98">
                  <c:v>5184</c:v>
                </c:pt>
                <c:pt idx="99">
                  <c:v>13335</c:v>
                </c:pt>
                <c:pt idx="100">
                  <c:v>14474</c:v>
                </c:pt>
                <c:pt idx="101">
                  <c:v>16862</c:v>
                </c:pt>
                <c:pt idx="102">
                  <c:v>21632</c:v>
                </c:pt>
                <c:pt idx="103">
                  <c:v>21588</c:v>
                </c:pt>
                <c:pt idx="104">
                  <c:v>12637</c:v>
                </c:pt>
                <c:pt idx="105">
                  <c:v>17774</c:v>
                </c:pt>
                <c:pt idx="106">
                  <c:v>12763</c:v>
                </c:pt>
                <c:pt idx="107">
                  <c:v>10160</c:v>
                </c:pt>
                <c:pt idx="108">
                  <c:v>9147</c:v>
                </c:pt>
                <c:pt idx="109">
                  <c:v>6846</c:v>
                </c:pt>
                <c:pt idx="110">
                  <c:v>9757</c:v>
                </c:pt>
                <c:pt idx="111">
                  <c:v>7276</c:v>
                </c:pt>
                <c:pt idx="112">
                  <c:v>14528</c:v>
                </c:pt>
                <c:pt idx="113">
                  <c:v>9690</c:v>
                </c:pt>
                <c:pt idx="114">
                  <c:v>10587</c:v>
                </c:pt>
                <c:pt idx="115">
                  <c:v>14843</c:v>
                </c:pt>
                <c:pt idx="116">
                  <c:v>16579</c:v>
                </c:pt>
                <c:pt idx="117">
                  <c:v>12307</c:v>
                </c:pt>
                <c:pt idx="118">
                  <c:v>13636</c:v>
                </c:pt>
                <c:pt idx="119">
                  <c:v>17712</c:v>
                </c:pt>
                <c:pt idx="120">
                  <c:v>14589</c:v>
                </c:pt>
                <c:pt idx="121">
                  <c:v>11236</c:v>
                </c:pt>
                <c:pt idx="122">
                  <c:v>11867</c:v>
                </c:pt>
                <c:pt idx="123">
                  <c:v>15176</c:v>
                </c:pt>
                <c:pt idx="124">
                  <c:v>16794</c:v>
                </c:pt>
                <c:pt idx="125">
                  <c:v>18510</c:v>
                </c:pt>
                <c:pt idx="126">
                  <c:v>18330</c:v>
                </c:pt>
                <c:pt idx="127">
                  <c:v>10085</c:v>
                </c:pt>
                <c:pt idx="128">
                  <c:v>15312</c:v>
                </c:pt>
                <c:pt idx="129">
                  <c:v>19824</c:v>
                </c:pt>
                <c:pt idx="130">
                  <c:v>24274</c:v>
                </c:pt>
                <c:pt idx="131">
                  <c:v>25538</c:v>
                </c:pt>
                <c:pt idx="132">
                  <c:v>17870</c:v>
                </c:pt>
                <c:pt idx="133">
                  <c:v>14286</c:v>
                </c:pt>
                <c:pt idx="134">
                  <c:v>11536</c:v>
                </c:pt>
                <c:pt idx="135">
                  <c:v>14246</c:v>
                </c:pt>
                <c:pt idx="136">
                  <c:v>20521</c:v>
                </c:pt>
                <c:pt idx="137">
                  <c:v>19982</c:v>
                </c:pt>
                <c:pt idx="138">
                  <c:v>16747</c:v>
                </c:pt>
                <c:pt idx="139">
                  <c:v>12967</c:v>
                </c:pt>
                <c:pt idx="140">
                  <c:v>12640</c:v>
                </c:pt>
                <c:pt idx="141">
                  <c:v>9397</c:v>
                </c:pt>
                <c:pt idx="142">
                  <c:v>12971</c:v>
                </c:pt>
                <c:pt idx="143">
                  <c:v>12291</c:v>
                </c:pt>
                <c:pt idx="144">
                  <c:v>10841</c:v>
                </c:pt>
                <c:pt idx="145">
                  <c:v>11866</c:v>
                </c:pt>
                <c:pt idx="146">
                  <c:v>13903</c:v>
                </c:pt>
                <c:pt idx="147">
                  <c:v>16344</c:v>
                </c:pt>
                <c:pt idx="148">
                  <c:v>14666</c:v>
                </c:pt>
                <c:pt idx="149">
                  <c:v>12819</c:v>
                </c:pt>
                <c:pt idx="150">
                  <c:v>9831</c:v>
                </c:pt>
                <c:pt idx="151">
                  <c:v>18357</c:v>
                </c:pt>
                <c:pt idx="152">
                  <c:v>19302</c:v>
                </c:pt>
                <c:pt idx="153">
                  <c:v>13391</c:v>
                </c:pt>
                <c:pt idx="154">
                  <c:v>9355</c:v>
                </c:pt>
                <c:pt idx="155">
                  <c:v>13241</c:v>
                </c:pt>
                <c:pt idx="156">
                  <c:v>11247</c:v>
                </c:pt>
                <c:pt idx="157">
                  <c:v>14000</c:v>
                </c:pt>
                <c:pt idx="158">
                  <c:v>23164</c:v>
                </c:pt>
                <c:pt idx="159">
                  <c:v>23045</c:v>
                </c:pt>
                <c:pt idx="160">
                  <c:v>14019</c:v>
                </c:pt>
                <c:pt idx="161">
                  <c:v>11021</c:v>
                </c:pt>
                <c:pt idx="162">
                  <c:v>4841</c:v>
                </c:pt>
                <c:pt idx="163">
                  <c:v>672</c:v>
                </c:pt>
                <c:pt idx="164">
                  <c:v>4172</c:v>
                </c:pt>
                <c:pt idx="165">
                  <c:v>5431</c:v>
                </c:pt>
                <c:pt idx="166">
                  <c:v>5572</c:v>
                </c:pt>
                <c:pt idx="167">
                  <c:v>4416</c:v>
                </c:pt>
                <c:pt idx="168">
                  <c:v>7028</c:v>
                </c:pt>
                <c:pt idx="169">
                  <c:v>8098</c:v>
                </c:pt>
                <c:pt idx="170">
                  <c:v>4162</c:v>
                </c:pt>
                <c:pt idx="171">
                  <c:v>4994</c:v>
                </c:pt>
                <c:pt idx="172">
                  <c:v>2992</c:v>
                </c:pt>
                <c:pt idx="173">
                  <c:v>2219</c:v>
                </c:pt>
                <c:pt idx="174">
                  <c:v>418</c:v>
                </c:pt>
                <c:pt idx="175">
                  <c:v>315</c:v>
                </c:pt>
                <c:pt idx="176">
                  <c:v>378</c:v>
                </c:pt>
                <c:pt idx="177">
                  <c:v>-152</c:v>
                </c:pt>
                <c:pt idx="178">
                  <c:v>2959</c:v>
                </c:pt>
                <c:pt idx="179">
                  <c:v>2483</c:v>
                </c:pt>
                <c:pt idx="180">
                  <c:v>7829</c:v>
                </c:pt>
                <c:pt idx="181">
                  <c:v>5654</c:v>
                </c:pt>
                <c:pt idx="182">
                  <c:v>2421</c:v>
                </c:pt>
                <c:pt idx="183">
                  <c:v>-2656</c:v>
                </c:pt>
                <c:pt idx="184">
                  <c:v>-765</c:v>
                </c:pt>
                <c:pt idx="185">
                  <c:v>-1476</c:v>
                </c:pt>
                <c:pt idx="186">
                  <c:v>-3967</c:v>
                </c:pt>
                <c:pt idx="187">
                  <c:v>1366</c:v>
                </c:pt>
                <c:pt idx="188">
                  <c:v>-3016</c:v>
                </c:pt>
                <c:pt idx="189">
                  <c:v>-2141</c:v>
                </c:pt>
                <c:pt idx="190">
                  <c:v>47</c:v>
                </c:pt>
                <c:pt idx="191">
                  <c:v>-134</c:v>
                </c:pt>
                <c:pt idx="192">
                  <c:v>4450</c:v>
                </c:pt>
                <c:pt idx="193">
                  <c:v>4992</c:v>
                </c:pt>
                <c:pt idx="194">
                  <c:v>7841</c:v>
                </c:pt>
                <c:pt idx="195">
                  <c:v>3892</c:v>
                </c:pt>
                <c:pt idx="196">
                  <c:v>5719</c:v>
                </c:pt>
                <c:pt idx="197">
                  <c:v>-1051</c:v>
                </c:pt>
                <c:pt idx="198">
                  <c:v>7224</c:v>
                </c:pt>
                <c:pt idx="199">
                  <c:v>9452</c:v>
                </c:pt>
                <c:pt idx="200">
                  <c:v>10448</c:v>
                </c:pt>
                <c:pt idx="201">
                  <c:v>8154</c:v>
                </c:pt>
                <c:pt idx="202">
                  <c:v>3737</c:v>
                </c:pt>
                <c:pt idx="203">
                  <c:v>2543</c:v>
                </c:pt>
                <c:pt idx="204">
                  <c:v>7212</c:v>
                </c:pt>
                <c:pt idx="205">
                  <c:v>8618</c:v>
                </c:pt>
                <c:pt idx="206">
                  <c:v>9026</c:v>
                </c:pt>
                <c:pt idx="207">
                  <c:v>7955</c:v>
                </c:pt>
                <c:pt idx="208">
                  <c:v>11053</c:v>
                </c:pt>
                <c:pt idx="209">
                  <c:v>6578</c:v>
                </c:pt>
                <c:pt idx="210">
                  <c:v>5221</c:v>
                </c:pt>
                <c:pt idx="211">
                  <c:v>7575</c:v>
                </c:pt>
                <c:pt idx="212">
                  <c:v>9554</c:v>
                </c:pt>
                <c:pt idx="213">
                  <c:v>11054</c:v>
                </c:pt>
                <c:pt idx="214">
                  <c:v>10625</c:v>
                </c:pt>
                <c:pt idx="215">
                  <c:v>8804</c:v>
                </c:pt>
                <c:pt idx="216">
                  <c:v>6561</c:v>
                </c:pt>
                <c:pt idx="217">
                  <c:v>6749</c:v>
                </c:pt>
                <c:pt idx="218">
                  <c:v>7915</c:v>
                </c:pt>
                <c:pt idx="219">
                  <c:v>4092</c:v>
                </c:pt>
                <c:pt idx="220">
                  <c:v>2744</c:v>
                </c:pt>
                <c:pt idx="221">
                  <c:v>3447</c:v>
                </c:pt>
                <c:pt idx="222">
                  <c:v>5910</c:v>
                </c:pt>
                <c:pt idx="223">
                  <c:v>6397</c:v>
                </c:pt>
                <c:pt idx="224">
                  <c:v>7321</c:v>
                </c:pt>
                <c:pt idx="225">
                  <c:v>553</c:v>
                </c:pt>
                <c:pt idx="226">
                  <c:v>-1276</c:v>
                </c:pt>
                <c:pt idx="227">
                  <c:v>-1734</c:v>
                </c:pt>
                <c:pt idx="228">
                  <c:v>-1205</c:v>
                </c:pt>
                <c:pt idx="229">
                  <c:v>-974</c:v>
                </c:pt>
                <c:pt idx="230">
                  <c:v>1215</c:v>
                </c:pt>
                <c:pt idx="231">
                  <c:v>11241</c:v>
                </c:pt>
                <c:pt idx="232">
                  <c:v>6346</c:v>
                </c:pt>
                <c:pt idx="233">
                  <c:v>-701</c:v>
                </c:pt>
                <c:pt idx="234">
                  <c:v>6729</c:v>
                </c:pt>
                <c:pt idx="235">
                  <c:v>7666</c:v>
                </c:pt>
                <c:pt idx="236">
                  <c:v>17357</c:v>
                </c:pt>
                <c:pt idx="237">
                  <c:v>12405</c:v>
                </c:pt>
                <c:pt idx="238">
                  <c:v>10128</c:v>
                </c:pt>
                <c:pt idx="239">
                  <c:v>11085</c:v>
                </c:pt>
                <c:pt idx="240">
                  <c:v>10141</c:v>
                </c:pt>
                <c:pt idx="241">
                  <c:v>12550</c:v>
                </c:pt>
                <c:pt idx="242">
                  <c:v>14620</c:v>
                </c:pt>
                <c:pt idx="243">
                  <c:v>15198</c:v>
                </c:pt>
                <c:pt idx="244">
                  <c:v>16640</c:v>
                </c:pt>
                <c:pt idx="245">
                  <c:v>16923</c:v>
                </c:pt>
                <c:pt idx="246">
                  <c:v>16199</c:v>
                </c:pt>
                <c:pt idx="247">
                  <c:v>14601</c:v>
                </c:pt>
                <c:pt idx="248">
                  <c:v>15301</c:v>
                </c:pt>
                <c:pt idx="249">
                  <c:v>21061</c:v>
                </c:pt>
                <c:pt idx="250">
                  <c:v>15300</c:v>
                </c:pt>
                <c:pt idx="251">
                  <c:v>11586</c:v>
                </c:pt>
                <c:pt idx="252">
                  <c:v>6530</c:v>
                </c:pt>
                <c:pt idx="253">
                  <c:v>8126</c:v>
                </c:pt>
                <c:pt idx="254">
                  <c:v>9150</c:v>
                </c:pt>
                <c:pt idx="255">
                  <c:v>13055</c:v>
                </c:pt>
                <c:pt idx="256">
                  <c:v>18216</c:v>
                </c:pt>
                <c:pt idx="257">
                  <c:v>17699</c:v>
                </c:pt>
                <c:pt idx="258">
                  <c:v>11661</c:v>
                </c:pt>
                <c:pt idx="259">
                  <c:v>11272</c:v>
                </c:pt>
                <c:pt idx="260">
                  <c:v>13133</c:v>
                </c:pt>
                <c:pt idx="261">
                  <c:v>9855</c:v>
                </c:pt>
                <c:pt idx="262">
                  <c:v>8696</c:v>
                </c:pt>
                <c:pt idx="263">
                  <c:v>9290</c:v>
                </c:pt>
                <c:pt idx="264">
                  <c:v>7708</c:v>
                </c:pt>
                <c:pt idx="265">
                  <c:v>7410</c:v>
                </c:pt>
                <c:pt idx="266">
                  <c:v>5673</c:v>
                </c:pt>
                <c:pt idx="267">
                  <c:v>6372</c:v>
                </c:pt>
                <c:pt idx="268">
                  <c:v>5232</c:v>
                </c:pt>
                <c:pt idx="269">
                  <c:v>11313</c:v>
                </c:pt>
                <c:pt idx="270">
                  <c:v>10083</c:v>
                </c:pt>
                <c:pt idx="271">
                  <c:v>9715</c:v>
                </c:pt>
                <c:pt idx="272">
                  <c:v>8102</c:v>
                </c:pt>
                <c:pt idx="273">
                  <c:v>8026</c:v>
                </c:pt>
                <c:pt idx="274">
                  <c:v>8473</c:v>
                </c:pt>
                <c:pt idx="275">
                  <c:v>16926</c:v>
                </c:pt>
                <c:pt idx="276">
                  <c:v>15827</c:v>
                </c:pt>
                <c:pt idx="277">
                  <c:v>11410</c:v>
                </c:pt>
                <c:pt idx="278">
                  <c:v>16227</c:v>
                </c:pt>
                <c:pt idx="279">
                  <c:v>15186</c:v>
                </c:pt>
                <c:pt idx="280">
                  <c:v>16031</c:v>
                </c:pt>
                <c:pt idx="281">
                  <c:v>15259</c:v>
                </c:pt>
                <c:pt idx="282">
                  <c:v>11763</c:v>
                </c:pt>
                <c:pt idx="283">
                  <c:v>6937</c:v>
                </c:pt>
                <c:pt idx="284">
                  <c:v>5651</c:v>
                </c:pt>
                <c:pt idx="285">
                  <c:v>8136</c:v>
                </c:pt>
                <c:pt idx="286">
                  <c:v>10923</c:v>
                </c:pt>
                <c:pt idx="287">
                  <c:v>11474</c:v>
                </c:pt>
                <c:pt idx="288">
                  <c:v>9741</c:v>
                </c:pt>
                <c:pt idx="289">
                  <c:v>9383</c:v>
                </c:pt>
                <c:pt idx="290">
                  <c:v>6107</c:v>
                </c:pt>
                <c:pt idx="291">
                  <c:v>6208</c:v>
                </c:pt>
                <c:pt idx="292">
                  <c:v>9385</c:v>
                </c:pt>
                <c:pt idx="293">
                  <c:v>10384</c:v>
                </c:pt>
                <c:pt idx="294">
                  <c:v>11715</c:v>
                </c:pt>
                <c:pt idx="295">
                  <c:v>10853</c:v>
                </c:pt>
                <c:pt idx="296">
                  <c:v>11534</c:v>
                </c:pt>
                <c:pt idx="297">
                  <c:v>11568</c:v>
                </c:pt>
                <c:pt idx="298">
                  <c:v>13356</c:v>
                </c:pt>
                <c:pt idx="299">
                  <c:v>16363</c:v>
                </c:pt>
                <c:pt idx="300">
                  <c:v>11595</c:v>
                </c:pt>
                <c:pt idx="301">
                  <c:v>13221</c:v>
                </c:pt>
                <c:pt idx="302">
                  <c:v>14158</c:v>
                </c:pt>
                <c:pt idx="303">
                  <c:v>12860</c:v>
                </c:pt>
                <c:pt idx="304">
                  <c:v>12012</c:v>
                </c:pt>
                <c:pt idx="305">
                  <c:v>10098</c:v>
                </c:pt>
                <c:pt idx="306">
                  <c:v>9738</c:v>
                </c:pt>
                <c:pt idx="307">
                  <c:v>9310</c:v>
                </c:pt>
                <c:pt idx="308">
                  <c:v>10325</c:v>
                </c:pt>
                <c:pt idx="309">
                  <c:v>9917</c:v>
                </c:pt>
                <c:pt idx="310">
                  <c:v>11605</c:v>
                </c:pt>
                <c:pt idx="311">
                  <c:v>11700</c:v>
                </c:pt>
                <c:pt idx="312">
                  <c:v>6507</c:v>
                </c:pt>
                <c:pt idx="313">
                  <c:v>7165</c:v>
                </c:pt>
                <c:pt idx="314">
                  <c:v>9191</c:v>
                </c:pt>
                <c:pt idx="315">
                  <c:v>8287</c:v>
                </c:pt>
                <c:pt idx="316">
                  <c:v>6114</c:v>
                </c:pt>
                <c:pt idx="317">
                  <c:v>8940</c:v>
                </c:pt>
                <c:pt idx="318">
                  <c:v>6033</c:v>
                </c:pt>
                <c:pt idx="319">
                  <c:v>12139</c:v>
                </c:pt>
                <c:pt idx="320">
                  <c:v>12219</c:v>
                </c:pt>
                <c:pt idx="321">
                  <c:v>12939</c:v>
                </c:pt>
                <c:pt idx="322">
                  <c:v>11732</c:v>
                </c:pt>
                <c:pt idx="323">
                  <c:v>9789</c:v>
                </c:pt>
                <c:pt idx="324">
                  <c:v>13039</c:v>
                </c:pt>
                <c:pt idx="325">
                  <c:v>17343</c:v>
                </c:pt>
                <c:pt idx="326">
                  <c:v>13576</c:v>
                </c:pt>
                <c:pt idx="327">
                  <c:v>16103</c:v>
                </c:pt>
                <c:pt idx="328">
                  <c:v>16128</c:v>
                </c:pt>
                <c:pt idx="329">
                  <c:v>17352</c:v>
                </c:pt>
                <c:pt idx="330">
                  <c:v>18782</c:v>
                </c:pt>
                <c:pt idx="331">
                  <c:v>22377</c:v>
                </c:pt>
                <c:pt idx="332">
                  <c:v>22751</c:v>
                </c:pt>
                <c:pt idx="333">
                  <c:v>17767</c:v>
                </c:pt>
                <c:pt idx="334">
                  <c:v>23670</c:v>
                </c:pt>
                <c:pt idx="335">
                  <c:v>21385</c:v>
                </c:pt>
                <c:pt idx="336">
                  <c:v>23462</c:v>
                </c:pt>
                <c:pt idx="337">
                  <c:v>16518</c:v>
                </c:pt>
                <c:pt idx="338">
                  <c:v>20106</c:v>
                </c:pt>
                <c:pt idx="339">
                  <c:v>19628</c:v>
                </c:pt>
                <c:pt idx="340">
                  <c:v>20989</c:v>
                </c:pt>
                <c:pt idx="341">
                  <c:v>20262</c:v>
                </c:pt>
                <c:pt idx="342">
                  <c:v>19141</c:v>
                </c:pt>
                <c:pt idx="343">
                  <c:v>20668</c:v>
                </c:pt>
                <c:pt idx="344">
                  <c:v>18041</c:v>
                </c:pt>
                <c:pt idx="345">
                  <c:v>16098</c:v>
                </c:pt>
                <c:pt idx="346">
                  <c:v>14219</c:v>
                </c:pt>
                <c:pt idx="347">
                  <c:v>15429</c:v>
                </c:pt>
                <c:pt idx="348">
                  <c:v>15784</c:v>
                </c:pt>
                <c:pt idx="349">
                  <c:v>15579</c:v>
                </c:pt>
                <c:pt idx="350">
                  <c:v>13420</c:v>
                </c:pt>
                <c:pt idx="351">
                  <c:v>13707</c:v>
                </c:pt>
                <c:pt idx="352">
                  <c:v>12481</c:v>
                </c:pt>
                <c:pt idx="353">
                  <c:v>11892</c:v>
                </c:pt>
                <c:pt idx="354">
                  <c:v>9284</c:v>
                </c:pt>
                <c:pt idx="355">
                  <c:v>14876</c:v>
                </c:pt>
                <c:pt idx="356">
                  <c:v>12837</c:v>
                </c:pt>
                <c:pt idx="357">
                  <c:v>15595</c:v>
                </c:pt>
                <c:pt idx="358">
                  <c:v>21357</c:v>
                </c:pt>
                <c:pt idx="359">
                  <c:v>18982</c:v>
                </c:pt>
                <c:pt idx="360">
                  <c:v>16497</c:v>
                </c:pt>
                <c:pt idx="361">
                  <c:v>15920</c:v>
                </c:pt>
                <c:pt idx="362">
                  <c:v>19464</c:v>
                </c:pt>
                <c:pt idx="363">
                  <c:v>21104</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9639</c:v>
                </c:pt>
                <c:pt idx="1">
                  <c:v>-7894</c:v>
                </c:pt>
                <c:pt idx="2">
                  <c:v>-5941</c:v>
                </c:pt>
                <c:pt idx="3">
                  <c:v>-5689</c:v>
                </c:pt>
                <c:pt idx="4">
                  <c:v>-22072</c:v>
                </c:pt>
                <c:pt idx="5">
                  <c:v>-19515</c:v>
                </c:pt>
                <c:pt idx="6">
                  <c:v>-11337</c:v>
                </c:pt>
                <c:pt idx="7">
                  <c:v>-12186</c:v>
                </c:pt>
                <c:pt idx="8">
                  <c:v>-17099</c:v>
                </c:pt>
                <c:pt idx="9">
                  <c:v>-16300</c:v>
                </c:pt>
                <c:pt idx="10">
                  <c:v>-18586</c:v>
                </c:pt>
                <c:pt idx="11">
                  <c:v>-19489</c:v>
                </c:pt>
                <c:pt idx="12">
                  <c:v>-16255</c:v>
                </c:pt>
                <c:pt idx="13">
                  <c:v>-17408</c:v>
                </c:pt>
                <c:pt idx="14">
                  <c:v>-11250</c:v>
                </c:pt>
                <c:pt idx="15">
                  <c:v>-7952</c:v>
                </c:pt>
                <c:pt idx="16">
                  <c:v>-14745</c:v>
                </c:pt>
                <c:pt idx="17">
                  <c:v>-23130</c:v>
                </c:pt>
                <c:pt idx="18">
                  <c:v>-29883</c:v>
                </c:pt>
                <c:pt idx="19">
                  <c:v>-27292</c:v>
                </c:pt>
                <c:pt idx="20">
                  <c:v>-29846</c:v>
                </c:pt>
                <c:pt idx="21">
                  <c:v>-28036</c:v>
                </c:pt>
                <c:pt idx="22">
                  <c:v>-22360</c:v>
                </c:pt>
                <c:pt idx="23">
                  <c:v>-22753</c:v>
                </c:pt>
                <c:pt idx="24">
                  <c:v>-24669</c:v>
                </c:pt>
                <c:pt idx="25">
                  <c:v>-23432</c:v>
                </c:pt>
                <c:pt idx="26">
                  <c:v>-27662</c:v>
                </c:pt>
                <c:pt idx="27">
                  <c:v>-29062</c:v>
                </c:pt>
                <c:pt idx="28">
                  <c:v>-25873</c:v>
                </c:pt>
                <c:pt idx="29">
                  <c:v>-24667</c:v>
                </c:pt>
                <c:pt idx="30">
                  <c:v>-25765</c:v>
                </c:pt>
                <c:pt idx="31">
                  <c:v>-23215</c:v>
                </c:pt>
                <c:pt idx="32">
                  <c:v>-24177</c:v>
                </c:pt>
                <c:pt idx="33">
                  <c:v>-24628</c:v>
                </c:pt>
                <c:pt idx="34">
                  <c:v>-24830</c:v>
                </c:pt>
                <c:pt idx="35">
                  <c:v>-20210</c:v>
                </c:pt>
                <c:pt idx="36">
                  <c:v>-16661</c:v>
                </c:pt>
                <c:pt idx="37">
                  <c:v>-15145</c:v>
                </c:pt>
                <c:pt idx="38">
                  <c:v>-19171</c:v>
                </c:pt>
                <c:pt idx="39">
                  <c:v>-12989</c:v>
                </c:pt>
                <c:pt idx="40">
                  <c:v>-11002</c:v>
                </c:pt>
                <c:pt idx="41">
                  <c:v>-10177</c:v>
                </c:pt>
                <c:pt idx="42">
                  <c:v>-20179</c:v>
                </c:pt>
                <c:pt idx="43">
                  <c:v>-15057</c:v>
                </c:pt>
                <c:pt idx="44">
                  <c:v>-11662</c:v>
                </c:pt>
                <c:pt idx="45">
                  <c:v>-8137</c:v>
                </c:pt>
                <c:pt idx="46">
                  <c:v>-2712</c:v>
                </c:pt>
                <c:pt idx="47">
                  <c:v>-5300</c:v>
                </c:pt>
                <c:pt idx="48">
                  <c:v>-12894</c:v>
                </c:pt>
                <c:pt idx="49">
                  <c:v>-10336</c:v>
                </c:pt>
                <c:pt idx="50">
                  <c:v>-10762</c:v>
                </c:pt>
                <c:pt idx="51">
                  <c:v>-17038</c:v>
                </c:pt>
                <c:pt idx="52">
                  <c:v>-18612</c:v>
                </c:pt>
                <c:pt idx="53">
                  <c:v>-13633</c:v>
                </c:pt>
                <c:pt idx="54">
                  <c:v>-14627</c:v>
                </c:pt>
                <c:pt idx="55">
                  <c:v>-20556</c:v>
                </c:pt>
                <c:pt idx="56">
                  <c:v>-23337</c:v>
                </c:pt>
                <c:pt idx="57">
                  <c:v>-20805</c:v>
                </c:pt>
                <c:pt idx="58">
                  <c:v>-27063</c:v>
                </c:pt>
                <c:pt idx="59">
                  <c:v>-25424</c:v>
                </c:pt>
                <c:pt idx="60">
                  <c:v>-20411</c:v>
                </c:pt>
                <c:pt idx="61">
                  <c:v>-20216</c:v>
                </c:pt>
                <c:pt idx="62">
                  <c:v>-14577</c:v>
                </c:pt>
                <c:pt idx="63">
                  <c:v>-22215</c:v>
                </c:pt>
                <c:pt idx="64">
                  <c:v>-18021</c:v>
                </c:pt>
                <c:pt idx="65">
                  <c:v>-22495</c:v>
                </c:pt>
                <c:pt idx="66">
                  <c:v>-22425</c:v>
                </c:pt>
                <c:pt idx="67">
                  <c:v>-23953</c:v>
                </c:pt>
                <c:pt idx="68">
                  <c:v>-27111</c:v>
                </c:pt>
                <c:pt idx="69">
                  <c:v>-23893</c:v>
                </c:pt>
                <c:pt idx="70">
                  <c:v>-13977</c:v>
                </c:pt>
                <c:pt idx="71">
                  <c:v>-2399</c:v>
                </c:pt>
                <c:pt idx="72">
                  <c:v>-19023</c:v>
                </c:pt>
                <c:pt idx="73">
                  <c:v>-23507</c:v>
                </c:pt>
                <c:pt idx="74">
                  <c:v>-17487</c:v>
                </c:pt>
                <c:pt idx="75">
                  <c:v>-17696</c:v>
                </c:pt>
                <c:pt idx="76">
                  <c:v>-24677</c:v>
                </c:pt>
                <c:pt idx="77">
                  <c:v>-22666</c:v>
                </c:pt>
                <c:pt idx="78">
                  <c:v>-22835</c:v>
                </c:pt>
                <c:pt idx="79">
                  <c:v>-18728</c:v>
                </c:pt>
                <c:pt idx="80">
                  <c:v>-12972</c:v>
                </c:pt>
                <c:pt idx="81">
                  <c:v>-19494</c:v>
                </c:pt>
                <c:pt idx="82">
                  <c:v>-19457</c:v>
                </c:pt>
                <c:pt idx="83">
                  <c:v>-24486</c:v>
                </c:pt>
                <c:pt idx="84">
                  <c:v>-17026</c:v>
                </c:pt>
                <c:pt idx="85">
                  <c:v>-15618</c:v>
                </c:pt>
                <c:pt idx="86">
                  <c:v>-13792</c:v>
                </c:pt>
                <c:pt idx="87">
                  <c:v>-14327</c:v>
                </c:pt>
                <c:pt idx="88">
                  <c:v>-15871</c:v>
                </c:pt>
                <c:pt idx="89">
                  <c:v>-16133</c:v>
                </c:pt>
                <c:pt idx="90">
                  <c:v>-20740</c:v>
                </c:pt>
                <c:pt idx="91">
                  <c:v>-23826</c:v>
                </c:pt>
                <c:pt idx="92">
                  <c:v>-18466</c:v>
                </c:pt>
                <c:pt idx="93">
                  <c:v>-16287</c:v>
                </c:pt>
                <c:pt idx="94">
                  <c:v>-14547</c:v>
                </c:pt>
                <c:pt idx="95">
                  <c:v>-15052</c:v>
                </c:pt>
                <c:pt idx="96">
                  <c:v>-13677</c:v>
                </c:pt>
                <c:pt idx="97">
                  <c:v>-14167</c:v>
                </c:pt>
                <c:pt idx="98">
                  <c:v>-8895</c:v>
                </c:pt>
                <c:pt idx="99">
                  <c:v>-16934</c:v>
                </c:pt>
                <c:pt idx="100">
                  <c:v>-19236</c:v>
                </c:pt>
                <c:pt idx="101">
                  <c:v>-19734</c:v>
                </c:pt>
                <c:pt idx="102">
                  <c:v>-18546</c:v>
                </c:pt>
                <c:pt idx="103">
                  <c:v>-16474</c:v>
                </c:pt>
                <c:pt idx="104">
                  <c:v>-13854</c:v>
                </c:pt>
                <c:pt idx="105">
                  <c:v>-13386</c:v>
                </c:pt>
                <c:pt idx="106">
                  <c:v>-18590</c:v>
                </c:pt>
                <c:pt idx="107">
                  <c:v>-23238</c:v>
                </c:pt>
                <c:pt idx="108">
                  <c:v>-25856</c:v>
                </c:pt>
                <c:pt idx="109">
                  <c:v>-22929</c:v>
                </c:pt>
                <c:pt idx="110">
                  <c:v>-23483</c:v>
                </c:pt>
                <c:pt idx="111">
                  <c:v>-15837</c:v>
                </c:pt>
                <c:pt idx="112">
                  <c:v>-21617</c:v>
                </c:pt>
                <c:pt idx="113">
                  <c:v>-23684</c:v>
                </c:pt>
                <c:pt idx="114">
                  <c:v>-29454</c:v>
                </c:pt>
                <c:pt idx="115">
                  <c:v>-23686</c:v>
                </c:pt>
                <c:pt idx="116">
                  <c:v>-13234</c:v>
                </c:pt>
                <c:pt idx="117">
                  <c:v>-1684</c:v>
                </c:pt>
                <c:pt idx="118">
                  <c:v>-3324</c:v>
                </c:pt>
                <c:pt idx="119">
                  <c:v>-3809</c:v>
                </c:pt>
                <c:pt idx="120">
                  <c:v>-11629</c:v>
                </c:pt>
                <c:pt idx="121">
                  <c:v>-10987</c:v>
                </c:pt>
                <c:pt idx="122">
                  <c:v>-12898</c:v>
                </c:pt>
                <c:pt idx="123">
                  <c:v>-15301</c:v>
                </c:pt>
                <c:pt idx="124">
                  <c:v>-6549</c:v>
                </c:pt>
                <c:pt idx="125">
                  <c:v>-11544</c:v>
                </c:pt>
                <c:pt idx="126">
                  <c:v>-10072</c:v>
                </c:pt>
                <c:pt idx="127">
                  <c:v>-13194</c:v>
                </c:pt>
                <c:pt idx="128">
                  <c:v>-21658</c:v>
                </c:pt>
                <c:pt idx="129">
                  <c:v>-12892</c:v>
                </c:pt>
                <c:pt idx="130">
                  <c:v>-18453</c:v>
                </c:pt>
                <c:pt idx="131">
                  <c:v>-21090</c:v>
                </c:pt>
                <c:pt idx="132">
                  <c:v>-18694</c:v>
                </c:pt>
                <c:pt idx="133">
                  <c:v>-14718</c:v>
                </c:pt>
                <c:pt idx="134">
                  <c:v>-20062</c:v>
                </c:pt>
                <c:pt idx="135">
                  <c:v>-13888</c:v>
                </c:pt>
                <c:pt idx="136">
                  <c:v>-12600</c:v>
                </c:pt>
                <c:pt idx="137">
                  <c:v>-13015</c:v>
                </c:pt>
                <c:pt idx="138">
                  <c:v>-18050</c:v>
                </c:pt>
                <c:pt idx="139">
                  <c:v>-9850</c:v>
                </c:pt>
                <c:pt idx="140">
                  <c:v>-14898</c:v>
                </c:pt>
                <c:pt idx="141">
                  <c:v>-11259</c:v>
                </c:pt>
                <c:pt idx="142">
                  <c:v>-8641</c:v>
                </c:pt>
                <c:pt idx="143">
                  <c:v>-9578</c:v>
                </c:pt>
                <c:pt idx="144">
                  <c:v>-15216</c:v>
                </c:pt>
                <c:pt idx="145">
                  <c:v>-16931</c:v>
                </c:pt>
                <c:pt idx="146">
                  <c:v>-17934</c:v>
                </c:pt>
                <c:pt idx="147">
                  <c:v>-16505</c:v>
                </c:pt>
                <c:pt idx="148">
                  <c:v>-14488</c:v>
                </c:pt>
                <c:pt idx="149">
                  <c:v>-21401</c:v>
                </c:pt>
                <c:pt idx="150">
                  <c:v>-24023</c:v>
                </c:pt>
                <c:pt idx="151">
                  <c:v>-14114</c:v>
                </c:pt>
                <c:pt idx="152">
                  <c:v>-17731</c:v>
                </c:pt>
                <c:pt idx="153">
                  <c:v>-16248</c:v>
                </c:pt>
                <c:pt idx="154">
                  <c:v>-21808</c:v>
                </c:pt>
                <c:pt idx="155">
                  <c:v>-22718</c:v>
                </c:pt>
                <c:pt idx="156">
                  <c:v>-30973</c:v>
                </c:pt>
                <c:pt idx="157">
                  <c:v>-31405</c:v>
                </c:pt>
                <c:pt idx="158">
                  <c:v>-17638</c:v>
                </c:pt>
                <c:pt idx="159">
                  <c:v>-18348</c:v>
                </c:pt>
                <c:pt idx="160">
                  <c:v>-19296</c:v>
                </c:pt>
                <c:pt idx="161">
                  <c:v>-17105</c:v>
                </c:pt>
                <c:pt idx="162">
                  <c:v>-12724</c:v>
                </c:pt>
                <c:pt idx="163">
                  <c:v>-15041</c:v>
                </c:pt>
                <c:pt idx="164">
                  <c:v>-12761</c:v>
                </c:pt>
                <c:pt idx="165">
                  <c:v>-7537</c:v>
                </c:pt>
                <c:pt idx="166">
                  <c:v>-6562</c:v>
                </c:pt>
                <c:pt idx="167">
                  <c:v>-10426</c:v>
                </c:pt>
                <c:pt idx="168">
                  <c:v>-11766</c:v>
                </c:pt>
                <c:pt idx="169">
                  <c:v>-15427</c:v>
                </c:pt>
                <c:pt idx="170">
                  <c:v>-14066</c:v>
                </c:pt>
                <c:pt idx="171">
                  <c:v>-13818</c:v>
                </c:pt>
                <c:pt idx="172">
                  <c:v>353</c:v>
                </c:pt>
                <c:pt idx="173">
                  <c:v>-687</c:v>
                </c:pt>
                <c:pt idx="174">
                  <c:v>-6686</c:v>
                </c:pt>
                <c:pt idx="175">
                  <c:v>-2660</c:v>
                </c:pt>
                <c:pt idx="176">
                  <c:v>1173</c:v>
                </c:pt>
                <c:pt idx="177">
                  <c:v>-3173</c:v>
                </c:pt>
                <c:pt idx="178">
                  <c:v>1044</c:v>
                </c:pt>
                <c:pt idx="179">
                  <c:v>-7483</c:v>
                </c:pt>
                <c:pt idx="180">
                  <c:v>-11021</c:v>
                </c:pt>
                <c:pt idx="181">
                  <c:v>-12699</c:v>
                </c:pt>
                <c:pt idx="182">
                  <c:v>-11958</c:v>
                </c:pt>
                <c:pt idx="183">
                  <c:v>-10146</c:v>
                </c:pt>
                <c:pt idx="184">
                  <c:v>-8911</c:v>
                </c:pt>
                <c:pt idx="185">
                  <c:v>-8293</c:v>
                </c:pt>
                <c:pt idx="186">
                  <c:v>-11311</c:v>
                </c:pt>
                <c:pt idx="187">
                  <c:v>0</c:v>
                </c:pt>
                <c:pt idx="188">
                  <c:v>-11545</c:v>
                </c:pt>
                <c:pt idx="189">
                  <c:v>768</c:v>
                </c:pt>
                <c:pt idx="190">
                  <c:v>-1102</c:v>
                </c:pt>
                <c:pt idx="191">
                  <c:v>5016</c:v>
                </c:pt>
                <c:pt idx="192">
                  <c:v>8729</c:v>
                </c:pt>
                <c:pt idx="193">
                  <c:v>-6621</c:v>
                </c:pt>
                <c:pt idx="194">
                  <c:v>-5981</c:v>
                </c:pt>
                <c:pt idx="195">
                  <c:v>-4100</c:v>
                </c:pt>
                <c:pt idx="196">
                  <c:v>-1808</c:v>
                </c:pt>
                <c:pt idx="197">
                  <c:v>-20942</c:v>
                </c:pt>
                <c:pt idx="198">
                  <c:v>-19668</c:v>
                </c:pt>
                <c:pt idx="199">
                  <c:v>-6571</c:v>
                </c:pt>
                <c:pt idx="200">
                  <c:v>-811</c:v>
                </c:pt>
                <c:pt idx="201">
                  <c:v>487</c:v>
                </c:pt>
                <c:pt idx="202">
                  <c:v>1991</c:v>
                </c:pt>
                <c:pt idx="203">
                  <c:v>-343</c:v>
                </c:pt>
                <c:pt idx="204">
                  <c:v>-2075</c:v>
                </c:pt>
                <c:pt idx="205">
                  <c:v>1333</c:v>
                </c:pt>
                <c:pt idx="206">
                  <c:v>1958</c:v>
                </c:pt>
                <c:pt idx="207">
                  <c:v>-4025</c:v>
                </c:pt>
                <c:pt idx="208">
                  <c:v>604</c:v>
                </c:pt>
                <c:pt idx="209">
                  <c:v>2598</c:v>
                </c:pt>
                <c:pt idx="210">
                  <c:v>-3109</c:v>
                </c:pt>
                <c:pt idx="211">
                  <c:v>-7553</c:v>
                </c:pt>
                <c:pt idx="212">
                  <c:v>-7430</c:v>
                </c:pt>
                <c:pt idx="213">
                  <c:v>-5632</c:v>
                </c:pt>
                <c:pt idx="214">
                  <c:v>-14429</c:v>
                </c:pt>
                <c:pt idx="215">
                  <c:v>-8912</c:v>
                </c:pt>
                <c:pt idx="216">
                  <c:v>-2827</c:v>
                </c:pt>
                <c:pt idx="217">
                  <c:v>-11806</c:v>
                </c:pt>
                <c:pt idx="218">
                  <c:v>-12643</c:v>
                </c:pt>
                <c:pt idx="219">
                  <c:v>-15816</c:v>
                </c:pt>
                <c:pt idx="220">
                  <c:v>-11740</c:v>
                </c:pt>
                <c:pt idx="221">
                  <c:v>-4229</c:v>
                </c:pt>
                <c:pt idx="222">
                  <c:v>-4344</c:v>
                </c:pt>
                <c:pt idx="223">
                  <c:v>-2555</c:v>
                </c:pt>
                <c:pt idx="224">
                  <c:v>7484</c:v>
                </c:pt>
                <c:pt idx="225">
                  <c:v>-5745</c:v>
                </c:pt>
                <c:pt idx="226">
                  <c:v>-14201</c:v>
                </c:pt>
                <c:pt idx="227">
                  <c:v>-8336</c:v>
                </c:pt>
                <c:pt idx="228">
                  <c:v>2232</c:v>
                </c:pt>
                <c:pt idx="229">
                  <c:v>6396</c:v>
                </c:pt>
                <c:pt idx="230">
                  <c:v>4605</c:v>
                </c:pt>
                <c:pt idx="231">
                  <c:v>2551</c:v>
                </c:pt>
                <c:pt idx="232">
                  <c:v>-13008</c:v>
                </c:pt>
                <c:pt idx="233">
                  <c:v>-28062</c:v>
                </c:pt>
                <c:pt idx="234">
                  <c:v>-22498</c:v>
                </c:pt>
                <c:pt idx="235">
                  <c:v>-12699</c:v>
                </c:pt>
                <c:pt idx="236">
                  <c:v>-17430</c:v>
                </c:pt>
                <c:pt idx="237">
                  <c:v>-12306</c:v>
                </c:pt>
                <c:pt idx="238">
                  <c:v>-12897</c:v>
                </c:pt>
                <c:pt idx="239">
                  <c:v>-15122</c:v>
                </c:pt>
                <c:pt idx="240">
                  <c:v>-8650</c:v>
                </c:pt>
                <c:pt idx="241">
                  <c:v>-1067</c:v>
                </c:pt>
                <c:pt idx="242">
                  <c:v>-131</c:v>
                </c:pt>
                <c:pt idx="243">
                  <c:v>-4358</c:v>
                </c:pt>
                <c:pt idx="244">
                  <c:v>-1355</c:v>
                </c:pt>
                <c:pt idx="245">
                  <c:v>-2104</c:v>
                </c:pt>
                <c:pt idx="246">
                  <c:v>-10534</c:v>
                </c:pt>
                <c:pt idx="247">
                  <c:v>-7335</c:v>
                </c:pt>
                <c:pt idx="248">
                  <c:v>2801</c:v>
                </c:pt>
                <c:pt idx="249">
                  <c:v>6460</c:v>
                </c:pt>
                <c:pt idx="250">
                  <c:v>375</c:v>
                </c:pt>
                <c:pt idx="251">
                  <c:v>5164</c:v>
                </c:pt>
                <c:pt idx="252">
                  <c:v>1278</c:v>
                </c:pt>
                <c:pt idx="253">
                  <c:v>-5017</c:v>
                </c:pt>
                <c:pt idx="254">
                  <c:v>-10072</c:v>
                </c:pt>
                <c:pt idx="255">
                  <c:v>-5151</c:v>
                </c:pt>
                <c:pt idx="256">
                  <c:v>-5875</c:v>
                </c:pt>
                <c:pt idx="257">
                  <c:v>5869</c:v>
                </c:pt>
                <c:pt idx="258">
                  <c:v>1837</c:v>
                </c:pt>
                <c:pt idx="259">
                  <c:v>1930</c:v>
                </c:pt>
                <c:pt idx="260">
                  <c:v>337</c:v>
                </c:pt>
                <c:pt idx="261">
                  <c:v>4132</c:v>
                </c:pt>
                <c:pt idx="262">
                  <c:v>-2793</c:v>
                </c:pt>
                <c:pt idx="263">
                  <c:v>-13695</c:v>
                </c:pt>
                <c:pt idx="264">
                  <c:v>-10798</c:v>
                </c:pt>
                <c:pt idx="265">
                  <c:v>-19610</c:v>
                </c:pt>
                <c:pt idx="266">
                  <c:v>-27147</c:v>
                </c:pt>
                <c:pt idx="267">
                  <c:v>-24579</c:v>
                </c:pt>
                <c:pt idx="268">
                  <c:v>-15593</c:v>
                </c:pt>
                <c:pt idx="269">
                  <c:v>-6524</c:v>
                </c:pt>
                <c:pt idx="270">
                  <c:v>-4628</c:v>
                </c:pt>
                <c:pt idx="271">
                  <c:v>72</c:v>
                </c:pt>
                <c:pt idx="272">
                  <c:v>-2206</c:v>
                </c:pt>
                <c:pt idx="273">
                  <c:v>-4335</c:v>
                </c:pt>
                <c:pt idx="274">
                  <c:v>-10398</c:v>
                </c:pt>
                <c:pt idx="275">
                  <c:v>-10321</c:v>
                </c:pt>
                <c:pt idx="276">
                  <c:v>-11651</c:v>
                </c:pt>
                <c:pt idx="277">
                  <c:v>-19348</c:v>
                </c:pt>
                <c:pt idx="278">
                  <c:v>-21614</c:v>
                </c:pt>
                <c:pt idx="279">
                  <c:v>-13086</c:v>
                </c:pt>
                <c:pt idx="280">
                  <c:v>-6322</c:v>
                </c:pt>
                <c:pt idx="281">
                  <c:v>-5735</c:v>
                </c:pt>
                <c:pt idx="282">
                  <c:v>-4523</c:v>
                </c:pt>
                <c:pt idx="283">
                  <c:v>-9335</c:v>
                </c:pt>
                <c:pt idx="284">
                  <c:v>-17027</c:v>
                </c:pt>
                <c:pt idx="285">
                  <c:v>-23675</c:v>
                </c:pt>
                <c:pt idx="286">
                  <c:v>-5456</c:v>
                </c:pt>
                <c:pt idx="287">
                  <c:v>-3329</c:v>
                </c:pt>
                <c:pt idx="288">
                  <c:v>-2944</c:v>
                </c:pt>
                <c:pt idx="289">
                  <c:v>1650</c:v>
                </c:pt>
                <c:pt idx="290">
                  <c:v>-3862</c:v>
                </c:pt>
                <c:pt idx="291">
                  <c:v>-13170</c:v>
                </c:pt>
                <c:pt idx="292">
                  <c:v>-7518</c:v>
                </c:pt>
                <c:pt idx="293">
                  <c:v>-8341</c:v>
                </c:pt>
                <c:pt idx="294">
                  <c:v>1775</c:v>
                </c:pt>
                <c:pt idx="295">
                  <c:v>10201</c:v>
                </c:pt>
                <c:pt idx="296">
                  <c:v>-9007</c:v>
                </c:pt>
                <c:pt idx="297">
                  <c:v>-21146</c:v>
                </c:pt>
                <c:pt idx="298">
                  <c:v>-17689</c:v>
                </c:pt>
                <c:pt idx="299">
                  <c:v>-8999</c:v>
                </c:pt>
                <c:pt idx="300">
                  <c:v>-2104</c:v>
                </c:pt>
                <c:pt idx="301">
                  <c:v>-4906</c:v>
                </c:pt>
                <c:pt idx="302">
                  <c:v>1431</c:v>
                </c:pt>
                <c:pt idx="303">
                  <c:v>-4027</c:v>
                </c:pt>
                <c:pt idx="304">
                  <c:v>-7612</c:v>
                </c:pt>
                <c:pt idx="305">
                  <c:v>-4184</c:v>
                </c:pt>
                <c:pt idx="306">
                  <c:v>-5076</c:v>
                </c:pt>
                <c:pt idx="307">
                  <c:v>144</c:v>
                </c:pt>
                <c:pt idx="308">
                  <c:v>2082</c:v>
                </c:pt>
                <c:pt idx="309">
                  <c:v>2656</c:v>
                </c:pt>
                <c:pt idx="310">
                  <c:v>-8386</c:v>
                </c:pt>
                <c:pt idx="311">
                  <c:v>-6931</c:v>
                </c:pt>
                <c:pt idx="312">
                  <c:v>-10691</c:v>
                </c:pt>
                <c:pt idx="313">
                  <c:v>-13159</c:v>
                </c:pt>
                <c:pt idx="314">
                  <c:v>-5089</c:v>
                </c:pt>
                <c:pt idx="315">
                  <c:v>5399</c:v>
                </c:pt>
                <c:pt idx="316">
                  <c:v>5348</c:v>
                </c:pt>
                <c:pt idx="317">
                  <c:v>-293</c:v>
                </c:pt>
                <c:pt idx="318">
                  <c:v>-5698</c:v>
                </c:pt>
                <c:pt idx="319">
                  <c:v>9656</c:v>
                </c:pt>
                <c:pt idx="320">
                  <c:v>5539</c:v>
                </c:pt>
                <c:pt idx="321">
                  <c:v>8617</c:v>
                </c:pt>
                <c:pt idx="322">
                  <c:v>5828</c:v>
                </c:pt>
                <c:pt idx="323">
                  <c:v>5944</c:v>
                </c:pt>
                <c:pt idx="324">
                  <c:v>-5236</c:v>
                </c:pt>
                <c:pt idx="325">
                  <c:v>-1640</c:v>
                </c:pt>
                <c:pt idx="326">
                  <c:v>-3531</c:v>
                </c:pt>
                <c:pt idx="327">
                  <c:v>211</c:v>
                </c:pt>
                <c:pt idx="328">
                  <c:v>3090</c:v>
                </c:pt>
                <c:pt idx="329">
                  <c:v>-105</c:v>
                </c:pt>
                <c:pt idx="330">
                  <c:v>-7527</c:v>
                </c:pt>
                <c:pt idx="331">
                  <c:v>-3503</c:v>
                </c:pt>
                <c:pt idx="332">
                  <c:v>-10639</c:v>
                </c:pt>
                <c:pt idx="333">
                  <c:v>-9272</c:v>
                </c:pt>
                <c:pt idx="334">
                  <c:v>-9118</c:v>
                </c:pt>
                <c:pt idx="335">
                  <c:v>-9753</c:v>
                </c:pt>
                <c:pt idx="336">
                  <c:v>-8887</c:v>
                </c:pt>
                <c:pt idx="337">
                  <c:v>-10670</c:v>
                </c:pt>
                <c:pt idx="338">
                  <c:v>-9163</c:v>
                </c:pt>
                <c:pt idx="339">
                  <c:v>-4718</c:v>
                </c:pt>
                <c:pt idx="340">
                  <c:v>-1785</c:v>
                </c:pt>
                <c:pt idx="341">
                  <c:v>-2213</c:v>
                </c:pt>
                <c:pt idx="342">
                  <c:v>-2470</c:v>
                </c:pt>
                <c:pt idx="343">
                  <c:v>-5344</c:v>
                </c:pt>
                <c:pt idx="344">
                  <c:v>-11602</c:v>
                </c:pt>
                <c:pt idx="345">
                  <c:v>-21112</c:v>
                </c:pt>
                <c:pt idx="346">
                  <c:v>-21962</c:v>
                </c:pt>
                <c:pt idx="347">
                  <c:v>-21254</c:v>
                </c:pt>
                <c:pt idx="348">
                  <c:v>-22345</c:v>
                </c:pt>
                <c:pt idx="349">
                  <c:v>-22483</c:v>
                </c:pt>
                <c:pt idx="350">
                  <c:v>-11312</c:v>
                </c:pt>
                <c:pt idx="351">
                  <c:v>-7485</c:v>
                </c:pt>
                <c:pt idx="352">
                  <c:v>-12076</c:v>
                </c:pt>
                <c:pt idx="353">
                  <c:v>-14995</c:v>
                </c:pt>
                <c:pt idx="354">
                  <c:v>-10749</c:v>
                </c:pt>
                <c:pt idx="355">
                  <c:v>-11154</c:v>
                </c:pt>
                <c:pt idx="356">
                  <c:v>-12490</c:v>
                </c:pt>
                <c:pt idx="357">
                  <c:v>-12079</c:v>
                </c:pt>
                <c:pt idx="358">
                  <c:v>-15153</c:v>
                </c:pt>
                <c:pt idx="359">
                  <c:v>-10914</c:v>
                </c:pt>
                <c:pt idx="360">
                  <c:v>-10857</c:v>
                </c:pt>
                <c:pt idx="361">
                  <c:v>-18211</c:v>
                </c:pt>
                <c:pt idx="362">
                  <c:v>-16406</c:v>
                </c:pt>
                <c:pt idx="363">
                  <c:v>-14302</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21647</c:v>
                </c:pt>
                <c:pt idx="1">
                  <c:v>-14598</c:v>
                </c:pt>
                <c:pt idx="2">
                  <c:v>-10057</c:v>
                </c:pt>
                <c:pt idx="3">
                  <c:v>-17192</c:v>
                </c:pt>
                <c:pt idx="4">
                  <c:v>1401</c:v>
                </c:pt>
                <c:pt idx="5">
                  <c:v>-5364</c:v>
                </c:pt>
                <c:pt idx="6">
                  <c:v>-12255</c:v>
                </c:pt>
                <c:pt idx="7">
                  <c:v>-8770</c:v>
                </c:pt>
                <c:pt idx="8">
                  <c:v>-7475</c:v>
                </c:pt>
                <c:pt idx="9">
                  <c:v>-5538</c:v>
                </c:pt>
                <c:pt idx="10">
                  <c:v>-21161</c:v>
                </c:pt>
                <c:pt idx="11">
                  <c:v>-3946</c:v>
                </c:pt>
                <c:pt idx="12">
                  <c:v>-10678</c:v>
                </c:pt>
                <c:pt idx="13">
                  <c:v>-4796</c:v>
                </c:pt>
                <c:pt idx="14">
                  <c:v>-3894</c:v>
                </c:pt>
                <c:pt idx="15">
                  <c:v>-10902</c:v>
                </c:pt>
                <c:pt idx="16">
                  <c:v>2058</c:v>
                </c:pt>
                <c:pt idx="17">
                  <c:v>10205</c:v>
                </c:pt>
                <c:pt idx="18">
                  <c:v>2948</c:v>
                </c:pt>
                <c:pt idx="19">
                  <c:v>-6179</c:v>
                </c:pt>
                <c:pt idx="20">
                  <c:v>-10733</c:v>
                </c:pt>
                <c:pt idx="21">
                  <c:v>-4322</c:v>
                </c:pt>
                <c:pt idx="22">
                  <c:v>-2159</c:v>
                </c:pt>
                <c:pt idx="23">
                  <c:v>-6736</c:v>
                </c:pt>
                <c:pt idx="24">
                  <c:v>3071</c:v>
                </c:pt>
                <c:pt idx="25">
                  <c:v>4236</c:v>
                </c:pt>
                <c:pt idx="26">
                  <c:v>-3642</c:v>
                </c:pt>
                <c:pt idx="27">
                  <c:v>-9384</c:v>
                </c:pt>
                <c:pt idx="28">
                  <c:v>-9324</c:v>
                </c:pt>
                <c:pt idx="29">
                  <c:v>-11728</c:v>
                </c:pt>
                <c:pt idx="30">
                  <c:v>-23093</c:v>
                </c:pt>
                <c:pt idx="31">
                  <c:v>-21115</c:v>
                </c:pt>
                <c:pt idx="32">
                  <c:v>-10268</c:v>
                </c:pt>
                <c:pt idx="33">
                  <c:v>-5599</c:v>
                </c:pt>
                <c:pt idx="34">
                  <c:v>174</c:v>
                </c:pt>
                <c:pt idx="35">
                  <c:v>-3518</c:v>
                </c:pt>
                <c:pt idx="36">
                  <c:v>-22510</c:v>
                </c:pt>
                <c:pt idx="37">
                  <c:v>-34997</c:v>
                </c:pt>
                <c:pt idx="38">
                  <c:v>-25400</c:v>
                </c:pt>
                <c:pt idx="39">
                  <c:v>-25444</c:v>
                </c:pt>
                <c:pt idx="40">
                  <c:v>-21257</c:v>
                </c:pt>
                <c:pt idx="41">
                  <c:v>-19420</c:v>
                </c:pt>
                <c:pt idx="42">
                  <c:v>-5348</c:v>
                </c:pt>
                <c:pt idx="43">
                  <c:v>-4553</c:v>
                </c:pt>
                <c:pt idx="44">
                  <c:v>-17313</c:v>
                </c:pt>
                <c:pt idx="45">
                  <c:v>-22411</c:v>
                </c:pt>
                <c:pt idx="46">
                  <c:v>-17438</c:v>
                </c:pt>
                <c:pt idx="47">
                  <c:v>-5675</c:v>
                </c:pt>
                <c:pt idx="48">
                  <c:v>11341</c:v>
                </c:pt>
                <c:pt idx="49">
                  <c:v>-1892</c:v>
                </c:pt>
                <c:pt idx="50">
                  <c:v>2045</c:v>
                </c:pt>
                <c:pt idx="51">
                  <c:v>-6594</c:v>
                </c:pt>
                <c:pt idx="52">
                  <c:v>2487</c:v>
                </c:pt>
                <c:pt idx="53">
                  <c:v>-1912</c:v>
                </c:pt>
                <c:pt idx="54">
                  <c:v>-13452</c:v>
                </c:pt>
                <c:pt idx="55">
                  <c:v>-6580</c:v>
                </c:pt>
                <c:pt idx="56">
                  <c:v>-12425</c:v>
                </c:pt>
                <c:pt idx="57">
                  <c:v>-15997</c:v>
                </c:pt>
                <c:pt idx="58">
                  <c:v>-4098</c:v>
                </c:pt>
                <c:pt idx="59">
                  <c:v>-2849</c:v>
                </c:pt>
                <c:pt idx="60">
                  <c:v>-12156</c:v>
                </c:pt>
                <c:pt idx="61">
                  <c:v>-13381</c:v>
                </c:pt>
                <c:pt idx="62">
                  <c:v>-6142</c:v>
                </c:pt>
                <c:pt idx="63">
                  <c:v>-3872</c:v>
                </c:pt>
                <c:pt idx="64">
                  <c:v>-12177</c:v>
                </c:pt>
                <c:pt idx="65">
                  <c:v>-5708</c:v>
                </c:pt>
                <c:pt idx="66">
                  <c:v>-5956</c:v>
                </c:pt>
                <c:pt idx="67">
                  <c:v>-8008</c:v>
                </c:pt>
                <c:pt idx="68">
                  <c:v>-5427</c:v>
                </c:pt>
                <c:pt idx="69">
                  <c:v>-238</c:v>
                </c:pt>
                <c:pt idx="70">
                  <c:v>678</c:v>
                </c:pt>
                <c:pt idx="71">
                  <c:v>-15177</c:v>
                </c:pt>
                <c:pt idx="72">
                  <c:v>-8747</c:v>
                </c:pt>
                <c:pt idx="73">
                  <c:v>-1053</c:v>
                </c:pt>
                <c:pt idx="74">
                  <c:v>-13266</c:v>
                </c:pt>
                <c:pt idx="75">
                  <c:v>-14879</c:v>
                </c:pt>
                <c:pt idx="76">
                  <c:v>-6341</c:v>
                </c:pt>
                <c:pt idx="77">
                  <c:v>-6072</c:v>
                </c:pt>
                <c:pt idx="78">
                  <c:v>-302</c:v>
                </c:pt>
                <c:pt idx="79">
                  <c:v>-6747</c:v>
                </c:pt>
                <c:pt idx="80">
                  <c:v>-19803</c:v>
                </c:pt>
                <c:pt idx="81">
                  <c:v>-16318</c:v>
                </c:pt>
                <c:pt idx="82">
                  <c:v>-16061</c:v>
                </c:pt>
                <c:pt idx="83">
                  <c:v>-6984</c:v>
                </c:pt>
                <c:pt idx="84">
                  <c:v>-7862</c:v>
                </c:pt>
                <c:pt idx="85">
                  <c:v>-3758</c:v>
                </c:pt>
                <c:pt idx="86">
                  <c:v>-11356</c:v>
                </c:pt>
                <c:pt idx="87">
                  <c:v>-16870</c:v>
                </c:pt>
                <c:pt idx="88">
                  <c:v>-18312</c:v>
                </c:pt>
                <c:pt idx="89">
                  <c:v>-17796</c:v>
                </c:pt>
                <c:pt idx="90">
                  <c:v>-7113</c:v>
                </c:pt>
                <c:pt idx="91">
                  <c:v>-2280</c:v>
                </c:pt>
                <c:pt idx="92">
                  <c:v>-1434</c:v>
                </c:pt>
                <c:pt idx="93">
                  <c:v>-2653</c:v>
                </c:pt>
                <c:pt idx="94">
                  <c:v>-10092</c:v>
                </c:pt>
                <c:pt idx="95">
                  <c:v>-22650</c:v>
                </c:pt>
                <c:pt idx="96">
                  <c:v>-27323</c:v>
                </c:pt>
                <c:pt idx="97">
                  <c:v>-11777</c:v>
                </c:pt>
                <c:pt idx="98">
                  <c:v>-3065</c:v>
                </c:pt>
                <c:pt idx="99">
                  <c:v>8445</c:v>
                </c:pt>
                <c:pt idx="100">
                  <c:v>11506</c:v>
                </c:pt>
                <c:pt idx="101">
                  <c:v>10808</c:v>
                </c:pt>
                <c:pt idx="102">
                  <c:v>-238</c:v>
                </c:pt>
                <c:pt idx="103">
                  <c:v>1522</c:v>
                </c:pt>
                <c:pt idx="104">
                  <c:v>-42</c:v>
                </c:pt>
                <c:pt idx="105">
                  <c:v>-2302</c:v>
                </c:pt>
                <c:pt idx="106">
                  <c:v>-3449</c:v>
                </c:pt>
                <c:pt idx="107">
                  <c:v>-244</c:v>
                </c:pt>
                <c:pt idx="108">
                  <c:v>3002</c:v>
                </c:pt>
                <c:pt idx="109">
                  <c:v>130</c:v>
                </c:pt>
                <c:pt idx="110">
                  <c:v>-2428</c:v>
                </c:pt>
                <c:pt idx="111">
                  <c:v>-6847</c:v>
                </c:pt>
                <c:pt idx="112">
                  <c:v>-4977</c:v>
                </c:pt>
                <c:pt idx="113">
                  <c:v>-3697</c:v>
                </c:pt>
                <c:pt idx="114">
                  <c:v>-30</c:v>
                </c:pt>
                <c:pt idx="115">
                  <c:v>6043</c:v>
                </c:pt>
                <c:pt idx="116">
                  <c:v>-6832</c:v>
                </c:pt>
                <c:pt idx="117">
                  <c:v>-26194</c:v>
                </c:pt>
                <c:pt idx="118">
                  <c:v>-19507</c:v>
                </c:pt>
                <c:pt idx="119">
                  <c:v>-13751</c:v>
                </c:pt>
                <c:pt idx="120">
                  <c:v>-9310</c:v>
                </c:pt>
                <c:pt idx="121">
                  <c:v>-12237</c:v>
                </c:pt>
                <c:pt idx="122">
                  <c:v>-9642</c:v>
                </c:pt>
                <c:pt idx="123">
                  <c:v>-22364</c:v>
                </c:pt>
                <c:pt idx="124">
                  <c:v>-23359</c:v>
                </c:pt>
                <c:pt idx="125">
                  <c:v>-14328</c:v>
                </c:pt>
                <c:pt idx="126">
                  <c:v>-2365</c:v>
                </c:pt>
                <c:pt idx="127">
                  <c:v>-4524</c:v>
                </c:pt>
                <c:pt idx="128">
                  <c:v>-4651</c:v>
                </c:pt>
                <c:pt idx="129">
                  <c:v>-25046</c:v>
                </c:pt>
                <c:pt idx="130">
                  <c:v>-25104</c:v>
                </c:pt>
                <c:pt idx="131">
                  <c:v>-23601</c:v>
                </c:pt>
                <c:pt idx="132">
                  <c:v>-22880</c:v>
                </c:pt>
                <c:pt idx="133">
                  <c:v>-25555</c:v>
                </c:pt>
                <c:pt idx="134">
                  <c:v>41454</c:v>
                </c:pt>
                <c:pt idx="135">
                  <c:v>36790</c:v>
                </c:pt>
                <c:pt idx="136">
                  <c:v>19299</c:v>
                </c:pt>
                <c:pt idx="137">
                  <c:v>16456</c:v>
                </c:pt>
                <c:pt idx="138">
                  <c:v>20678</c:v>
                </c:pt>
                <c:pt idx="139">
                  <c:v>39678</c:v>
                </c:pt>
                <c:pt idx="140">
                  <c:v>27681</c:v>
                </c:pt>
                <c:pt idx="141">
                  <c:v>28615</c:v>
                </c:pt>
                <c:pt idx="142">
                  <c:v>13730</c:v>
                </c:pt>
                <c:pt idx="143">
                  <c:v>23352</c:v>
                </c:pt>
                <c:pt idx="144">
                  <c:v>12861</c:v>
                </c:pt>
                <c:pt idx="145">
                  <c:v>15518</c:v>
                </c:pt>
                <c:pt idx="146">
                  <c:v>19303</c:v>
                </c:pt>
                <c:pt idx="147">
                  <c:v>19635</c:v>
                </c:pt>
                <c:pt idx="148">
                  <c:v>21434</c:v>
                </c:pt>
                <c:pt idx="149">
                  <c:v>9936</c:v>
                </c:pt>
                <c:pt idx="150">
                  <c:v>584</c:v>
                </c:pt>
                <c:pt idx="151">
                  <c:v>22480</c:v>
                </c:pt>
                <c:pt idx="152">
                  <c:v>16404</c:v>
                </c:pt>
                <c:pt idx="153">
                  <c:v>6516</c:v>
                </c:pt>
                <c:pt idx="154">
                  <c:v>1621</c:v>
                </c:pt>
                <c:pt idx="155">
                  <c:v>6970</c:v>
                </c:pt>
                <c:pt idx="156">
                  <c:v>415</c:v>
                </c:pt>
                <c:pt idx="157">
                  <c:v>-4766</c:v>
                </c:pt>
                <c:pt idx="158">
                  <c:v>2765</c:v>
                </c:pt>
                <c:pt idx="159">
                  <c:v>14335</c:v>
                </c:pt>
                <c:pt idx="160">
                  <c:v>16426</c:v>
                </c:pt>
                <c:pt idx="161">
                  <c:v>11297</c:v>
                </c:pt>
                <c:pt idx="162">
                  <c:v>11349</c:v>
                </c:pt>
                <c:pt idx="163">
                  <c:v>4545</c:v>
                </c:pt>
                <c:pt idx="164">
                  <c:v>13000</c:v>
                </c:pt>
                <c:pt idx="165">
                  <c:v>19004</c:v>
                </c:pt>
                <c:pt idx="166">
                  <c:v>19073</c:v>
                </c:pt>
                <c:pt idx="167">
                  <c:v>16685</c:v>
                </c:pt>
                <c:pt idx="168">
                  <c:v>26680</c:v>
                </c:pt>
                <c:pt idx="169">
                  <c:v>27818</c:v>
                </c:pt>
                <c:pt idx="170">
                  <c:v>34093</c:v>
                </c:pt>
                <c:pt idx="171">
                  <c:v>28743</c:v>
                </c:pt>
                <c:pt idx="172">
                  <c:v>35886</c:v>
                </c:pt>
                <c:pt idx="173">
                  <c:v>32149</c:v>
                </c:pt>
                <c:pt idx="174">
                  <c:v>20588</c:v>
                </c:pt>
                <c:pt idx="175">
                  <c:v>39956</c:v>
                </c:pt>
                <c:pt idx="176">
                  <c:v>41677</c:v>
                </c:pt>
                <c:pt idx="177">
                  <c:v>44634</c:v>
                </c:pt>
                <c:pt idx="178">
                  <c:v>26103</c:v>
                </c:pt>
                <c:pt idx="179">
                  <c:v>14765</c:v>
                </c:pt>
                <c:pt idx="180">
                  <c:v>20304</c:v>
                </c:pt>
                <c:pt idx="181">
                  <c:v>31742</c:v>
                </c:pt>
                <c:pt idx="182">
                  <c:v>27573</c:v>
                </c:pt>
                <c:pt idx="183">
                  <c:v>18062</c:v>
                </c:pt>
                <c:pt idx="184">
                  <c:v>25582</c:v>
                </c:pt>
                <c:pt idx="185">
                  <c:v>-2266</c:v>
                </c:pt>
                <c:pt idx="186">
                  <c:v>2803</c:v>
                </c:pt>
                <c:pt idx="187">
                  <c:v>-1799</c:v>
                </c:pt>
                <c:pt idx="188">
                  <c:v>10278</c:v>
                </c:pt>
                <c:pt idx="189">
                  <c:v>39365</c:v>
                </c:pt>
                <c:pt idx="190">
                  <c:v>34620</c:v>
                </c:pt>
                <c:pt idx="191">
                  <c:v>44268</c:v>
                </c:pt>
                <c:pt idx="192">
                  <c:v>55200</c:v>
                </c:pt>
                <c:pt idx="193">
                  <c:v>29973</c:v>
                </c:pt>
                <c:pt idx="194">
                  <c:v>34673</c:v>
                </c:pt>
                <c:pt idx="195">
                  <c:v>34629</c:v>
                </c:pt>
                <c:pt idx="196">
                  <c:v>23817</c:v>
                </c:pt>
                <c:pt idx="197">
                  <c:v>-14482</c:v>
                </c:pt>
                <c:pt idx="198">
                  <c:v>22015</c:v>
                </c:pt>
                <c:pt idx="199">
                  <c:v>21267</c:v>
                </c:pt>
                <c:pt idx="200">
                  <c:v>27095</c:v>
                </c:pt>
                <c:pt idx="201">
                  <c:v>39572</c:v>
                </c:pt>
                <c:pt idx="202">
                  <c:v>38941</c:v>
                </c:pt>
                <c:pt idx="203">
                  <c:v>39200</c:v>
                </c:pt>
                <c:pt idx="204">
                  <c:v>45395</c:v>
                </c:pt>
                <c:pt idx="205">
                  <c:v>47826</c:v>
                </c:pt>
                <c:pt idx="206">
                  <c:v>46545</c:v>
                </c:pt>
                <c:pt idx="207">
                  <c:v>39993</c:v>
                </c:pt>
                <c:pt idx="208">
                  <c:v>31588</c:v>
                </c:pt>
                <c:pt idx="209">
                  <c:v>36617</c:v>
                </c:pt>
                <c:pt idx="210">
                  <c:v>34493</c:v>
                </c:pt>
                <c:pt idx="211">
                  <c:v>28407</c:v>
                </c:pt>
                <c:pt idx="212">
                  <c:v>23046</c:v>
                </c:pt>
                <c:pt idx="213">
                  <c:v>28067</c:v>
                </c:pt>
                <c:pt idx="214">
                  <c:v>17619</c:v>
                </c:pt>
                <c:pt idx="215">
                  <c:v>22927</c:v>
                </c:pt>
                <c:pt idx="216">
                  <c:v>23289</c:v>
                </c:pt>
                <c:pt idx="217">
                  <c:v>12760</c:v>
                </c:pt>
                <c:pt idx="218">
                  <c:v>24769</c:v>
                </c:pt>
                <c:pt idx="219">
                  <c:v>15622</c:v>
                </c:pt>
                <c:pt idx="220">
                  <c:v>22600</c:v>
                </c:pt>
                <c:pt idx="221">
                  <c:v>25613</c:v>
                </c:pt>
                <c:pt idx="222">
                  <c:v>29413</c:v>
                </c:pt>
                <c:pt idx="223">
                  <c:v>24166</c:v>
                </c:pt>
                <c:pt idx="224">
                  <c:v>33194</c:v>
                </c:pt>
                <c:pt idx="225">
                  <c:v>29852</c:v>
                </c:pt>
                <c:pt idx="226">
                  <c:v>17097</c:v>
                </c:pt>
                <c:pt idx="227">
                  <c:v>19613</c:v>
                </c:pt>
                <c:pt idx="228">
                  <c:v>21983</c:v>
                </c:pt>
                <c:pt idx="229">
                  <c:v>25661</c:v>
                </c:pt>
                <c:pt idx="230">
                  <c:v>38854</c:v>
                </c:pt>
                <c:pt idx="231">
                  <c:v>37438</c:v>
                </c:pt>
                <c:pt idx="232">
                  <c:v>15546</c:v>
                </c:pt>
                <c:pt idx="233">
                  <c:v>1021</c:v>
                </c:pt>
                <c:pt idx="234">
                  <c:v>9351</c:v>
                </c:pt>
                <c:pt idx="235">
                  <c:v>25671</c:v>
                </c:pt>
                <c:pt idx="236">
                  <c:v>16539</c:v>
                </c:pt>
                <c:pt idx="237">
                  <c:v>16104</c:v>
                </c:pt>
                <c:pt idx="238">
                  <c:v>26276</c:v>
                </c:pt>
                <c:pt idx="239">
                  <c:v>23660</c:v>
                </c:pt>
                <c:pt idx="240">
                  <c:v>35297</c:v>
                </c:pt>
                <c:pt idx="241">
                  <c:v>36891</c:v>
                </c:pt>
                <c:pt idx="242">
                  <c:v>33374</c:v>
                </c:pt>
                <c:pt idx="243">
                  <c:v>31132</c:v>
                </c:pt>
                <c:pt idx="244">
                  <c:v>30437</c:v>
                </c:pt>
                <c:pt idx="245">
                  <c:v>29211</c:v>
                </c:pt>
                <c:pt idx="246">
                  <c:v>6852</c:v>
                </c:pt>
                <c:pt idx="247">
                  <c:v>18769</c:v>
                </c:pt>
                <c:pt idx="248">
                  <c:v>23837</c:v>
                </c:pt>
                <c:pt idx="249">
                  <c:v>15608</c:v>
                </c:pt>
                <c:pt idx="250">
                  <c:v>13713</c:v>
                </c:pt>
                <c:pt idx="251">
                  <c:v>21781</c:v>
                </c:pt>
                <c:pt idx="252">
                  <c:v>31702</c:v>
                </c:pt>
                <c:pt idx="253">
                  <c:v>7550</c:v>
                </c:pt>
                <c:pt idx="254">
                  <c:v>13780</c:v>
                </c:pt>
                <c:pt idx="255">
                  <c:v>24910</c:v>
                </c:pt>
                <c:pt idx="256">
                  <c:v>11358</c:v>
                </c:pt>
                <c:pt idx="257">
                  <c:v>19736</c:v>
                </c:pt>
                <c:pt idx="258">
                  <c:v>23331</c:v>
                </c:pt>
                <c:pt idx="259">
                  <c:v>25304</c:v>
                </c:pt>
                <c:pt idx="260">
                  <c:v>21004</c:v>
                </c:pt>
                <c:pt idx="261">
                  <c:v>26335</c:v>
                </c:pt>
                <c:pt idx="262">
                  <c:v>17766</c:v>
                </c:pt>
                <c:pt idx="263">
                  <c:v>8460</c:v>
                </c:pt>
                <c:pt idx="264">
                  <c:v>4586</c:v>
                </c:pt>
                <c:pt idx="265">
                  <c:v>-16280</c:v>
                </c:pt>
                <c:pt idx="266">
                  <c:v>-24365</c:v>
                </c:pt>
                <c:pt idx="267">
                  <c:v>-22515</c:v>
                </c:pt>
                <c:pt idx="268">
                  <c:v>-2366</c:v>
                </c:pt>
                <c:pt idx="269">
                  <c:v>14870</c:v>
                </c:pt>
                <c:pt idx="270">
                  <c:v>3098</c:v>
                </c:pt>
                <c:pt idx="271">
                  <c:v>9168</c:v>
                </c:pt>
                <c:pt idx="272">
                  <c:v>11586</c:v>
                </c:pt>
                <c:pt idx="273">
                  <c:v>6662</c:v>
                </c:pt>
                <c:pt idx="274">
                  <c:v>8073</c:v>
                </c:pt>
                <c:pt idx="275">
                  <c:v>15741</c:v>
                </c:pt>
                <c:pt idx="276">
                  <c:v>11159</c:v>
                </c:pt>
                <c:pt idx="277">
                  <c:v>-10278</c:v>
                </c:pt>
                <c:pt idx="278">
                  <c:v>-13530</c:v>
                </c:pt>
                <c:pt idx="279">
                  <c:v>5213</c:v>
                </c:pt>
                <c:pt idx="280">
                  <c:v>18631</c:v>
                </c:pt>
                <c:pt idx="281">
                  <c:v>22995</c:v>
                </c:pt>
                <c:pt idx="282">
                  <c:v>22633</c:v>
                </c:pt>
                <c:pt idx="283">
                  <c:v>-11586</c:v>
                </c:pt>
                <c:pt idx="284">
                  <c:v>-13669</c:v>
                </c:pt>
                <c:pt idx="285">
                  <c:v>-12179</c:v>
                </c:pt>
                <c:pt idx="286">
                  <c:v>8832</c:v>
                </c:pt>
                <c:pt idx="287">
                  <c:v>23710</c:v>
                </c:pt>
                <c:pt idx="288">
                  <c:v>29761</c:v>
                </c:pt>
                <c:pt idx="289">
                  <c:v>33299</c:v>
                </c:pt>
                <c:pt idx="290">
                  <c:v>11148</c:v>
                </c:pt>
                <c:pt idx="291">
                  <c:v>18608</c:v>
                </c:pt>
                <c:pt idx="292">
                  <c:v>30635</c:v>
                </c:pt>
                <c:pt idx="293">
                  <c:v>25210</c:v>
                </c:pt>
                <c:pt idx="294">
                  <c:v>34018</c:v>
                </c:pt>
                <c:pt idx="295">
                  <c:v>33314</c:v>
                </c:pt>
                <c:pt idx="296">
                  <c:v>26007</c:v>
                </c:pt>
                <c:pt idx="297">
                  <c:v>-9511</c:v>
                </c:pt>
                <c:pt idx="298">
                  <c:v>-13208</c:v>
                </c:pt>
                <c:pt idx="299">
                  <c:v>15844</c:v>
                </c:pt>
                <c:pt idx="300">
                  <c:v>28347</c:v>
                </c:pt>
                <c:pt idx="301">
                  <c:v>31818</c:v>
                </c:pt>
                <c:pt idx="302">
                  <c:v>31858</c:v>
                </c:pt>
                <c:pt idx="303">
                  <c:v>14727</c:v>
                </c:pt>
                <c:pt idx="304">
                  <c:v>14893</c:v>
                </c:pt>
                <c:pt idx="305">
                  <c:v>24944</c:v>
                </c:pt>
                <c:pt idx="306">
                  <c:v>23030</c:v>
                </c:pt>
                <c:pt idx="307">
                  <c:v>14044</c:v>
                </c:pt>
                <c:pt idx="308">
                  <c:v>19214</c:v>
                </c:pt>
                <c:pt idx="309">
                  <c:v>21240</c:v>
                </c:pt>
                <c:pt idx="310">
                  <c:v>16124</c:v>
                </c:pt>
                <c:pt idx="311">
                  <c:v>7641</c:v>
                </c:pt>
                <c:pt idx="312">
                  <c:v>-9224</c:v>
                </c:pt>
                <c:pt idx="313">
                  <c:v>-25605</c:v>
                </c:pt>
                <c:pt idx="314">
                  <c:v>-4269</c:v>
                </c:pt>
                <c:pt idx="315">
                  <c:v>9342</c:v>
                </c:pt>
                <c:pt idx="316">
                  <c:v>8917</c:v>
                </c:pt>
                <c:pt idx="317">
                  <c:v>10369</c:v>
                </c:pt>
                <c:pt idx="318">
                  <c:v>3884</c:v>
                </c:pt>
                <c:pt idx="319">
                  <c:v>11002</c:v>
                </c:pt>
                <c:pt idx="320">
                  <c:v>12563</c:v>
                </c:pt>
                <c:pt idx="321">
                  <c:v>23276</c:v>
                </c:pt>
                <c:pt idx="322">
                  <c:v>22465</c:v>
                </c:pt>
                <c:pt idx="323">
                  <c:v>20963</c:v>
                </c:pt>
                <c:pt idx="324">
                  <c:v>20108</c:v>
                </c:pt>
                <c:pt idx="325">
                  <c:v>20979</c:v>
                </c:pt>
                <c:pt idx="326">
                  <c:v>12915</c:v>
                </c:pt>
                <c:pt idx="327">
                  <c:v>19598</c:v>
                </c:pt>
                <c:pt idx="328">
                  <c:v>22330</c:v>
                </c:pt>
                <c:pt idx="329">
                  <c:v>12062</c:v>
                </c:pt>
                <c:pt idx="330">
                  <c:v>14280</c:v>
                </c:pt>
                <c:pt idx="331">
                  <c:v>18750</c:v>
                </c:pt>
                <c:pt idx="332">
                  <c:v>15190</c:v>
                </c:pt>
                <c:pt idx="333">
                  <c:v>9978</c:v>
                </c:pt>
                <c:pt idx="334">
                  <c:v>17184</c:v>
                </c:pt>
                <c:pt idx="335">
                  <c:v>10657</c:v>
                </c:pt>
                <c:pt idx="336">
                  <c:v>14461</c:v>
                </c:pt>
                <c:pt idx="337">
                  <c:v>10620</c:v>
                </c:pt>
                <c:pt idx="338">
                  <c:v>6652</c:v>
                </c:pt>
                <c:pt idx="339">
                  <c:v>15456</c:v>
                </c:pt>
                <c:pt idx="340">
                  <c:v>16499</c:v>
                </c:pt>
                <c:pt idx="341">
                  <c:v>10323</c:v>
                </c:pt>
                <c:pt idx="342">
                  <c:v>10250</c:v>
                </c:pt>
                <c:pt idx="343">
                  <c:v>14643</c:v>
                </c:pt>
                <c:pt idx="344">
                  <c:v>11827</c:v>
                </c:pt>
                <c:pt idx="345">
                  <c:v>-249</c:v>
                </c:pt>
                <c:pt idx="346">
                  <c:v>4806</c:v>
                </c:pt>
                <c:pt idx="347">
                  <c:v>14688</c:v>
                </c:pt>
                <c:pt idx="348">
                  <c:v>11550</c:v>
                </c:pt>
                <c:pt idx="349">
                  <c:v>19892</c:v>
                </c:pt>
                <c:pt idx="350">
                  <c:v>42577</c:v>
                </c:pt>
                <c:pt idx="351">
                  <c:v>41326</c:v>
                </c:pt>
                <c:pt idx="352">
                  <c:v>8827</c:v>
                </c:pt>
                <c:pt idx="353">
                  <c:v>9641</c:v>
                </c:pt>
                <c:pt idx="354">
                  <c:v>7426</c:v>
                </c:pt>
                <c:pt idx="355">
                  <c:v>12834</c:v>
                </c:pt>
                <c:pt idx="356">
                  <c:v>14422</c:v>
                </c:pt>
                <c:pt idx="357">
                  <c:v>16111</c:v>
                </c:pt>
                <c:pt idx="358">
                  <c:v>16588</c:v>
                </c:pt>
                <c:pt idx="359">
                  <c:v>28528</c:v>
                </c:pt>
                <c:pt idx="360">
                  <c:v>27612</c:v>
                </c:pt>
                <c:pt idx="361">
                  <c:v>16607</c:v>
                </c:pt>
                <c:pt idx="362">
                  <c:v>22900</c:v>
                </c:pt>
                <c:pt idx="363">
                  <c:v>25207</c:v>
                </c:pt>
                <c:pt idx="364">
                  <c:v>33152</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6832"/>
        <c:axId val="114489008"/>
      </c:lineChart>
      <c:date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auto val="0"/>
        <c:lblOffset val="100"/>
        <c:baseTimeUnit val="days"/>
        <c:majorUnit val="2"/>
        <c:majorTimeUnit val="months"/>
        <c:minorUnit val="48"/>
      </c:dateAx>
      <c:valAx>
        <c:axId val="11448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4639</c:v>
                </c:pt>
                <c:pt idx="1">
                  <c:v>4636</c:v>
                </c:pt>
                <c:pt idx="2">
                  <c:v>4645</c:v>
                </c:pt>
                <c:pt idx="3">
                  <c:v>4649</c:v>
                </c:pt>
                <c:pt idx="4">
                  <c:v>4658</c:v>
                </c:pt>
                <c:pt idx="5">
                  <c:v>4653</c:v>
                </c:pt>
                <c:pt idx="6">
                  <c:v>4669</c:v>
                </c:pt>
                <c:pt idx="7">
                  <c:v>4658</c:v>
                </c:pt>
                <c:pt idx="8">
                  <c:v>4676</c:v>
                </c:pt>
                <c:pt idx="9">
                  <c:v>4663</c:v>
                </c:pt>
                <c:pt idx="10">
                  <c:v>4663</c:v>
                </c:pt>
                <c:pt idx="11">
                  <c:v>4663</c:v>
                </c:pt>
                <c:pt idx="12">
                  <c:v>4665</c:v>
                </c:pt>
                <c:pt idx="13">
                  <c:v>4659</c:v>
                </c:pt>
                <c:pt idx="14">
                  <c:v>4662</c:v>
                </c:pt>
                <c:pt idx="15">
                  <c:v>4663</c:v>
                </c:pt>
                <c:pt idx="16">
                  <c:v>4669</c:v>
                </c:pt>
                <c:pt idx="17">
                  <c:v>4661</c:v>
                </c:pt>
                <c:pt idx="18">
                  <c:v>4658</c:v>
                </c:pt>
                <c:pt idx="19">
                  <c:v>4659</c:v>
                </c:pt>
                <c:pt idx="20">
                  <c:v>4663</c:v>
                </c:pt>
                <c:pt idx="21">
                  <c:v>4662</c:v>
                </c:pt>
                <c:pt idx="22">
                  <c:v>4673</c:v>
                </c:pt>
                <c:pt idx="23">
                  <c:v>4552</c:v>
                </c:pt>
                <c:pt idx="24">
                  <c:v>4242</c:v>
                </c:pt>
                <c:pt idx="25">
                  <c:v>4224</c:v>
                </c:pt>
                <c:pt idx="26">
                  <c:v>4211</c:v>
                </c:pt>
                <c:pt idx="27">
                  <c:v>4212</c:v>
                </c:pt>
                <c:pt idx="28">
                  <c:v>4208</c:v>
                </c:pt>
                <c:pt idx="29">
                  <c:v>4209</c:v>
                </c:pt>
                <c:pt idx="30">
                  <c:v>4213</c:v>
                </c:pt>
                <c:pt idx="31">
                  <c:v>4218</c:v>
                </c:pt>
                <c:pt idx="32">
                  <c:v>4218</c:v>
                </c:pt>
                <c:pt idx="33">
                  <c:v>4224</c:v>
                </c:pt>
                <c:pt idx="34">
                  <c:v>4213</c:v>
                </c:pt>
                <c:pt idx="35">
                  <c:v>4222</c:v>
                </c:pt>
                <c:pt idx="36">
                  <c:v>4223</c:v>
                </c:pt>
                <c:pt idx="37">
                  <c:v>4227</c:v>
                </c:pt>
                <c:pt idx="38">
                  <c:v>4238</c:v>
                </c:pt>
                <c:pt idx="39">
                  <c:v>4299</c:v>
                </c:pt>
                <c:pt idx="40">
                  <c:v>4362</c:v>
                </c:pt>
                <c:pt idx="41">
                  <c:v>4403</c:v>
                </c:pt>
                <c:pt idx="42">
                  <c:v>4422</c:v>
                </c:pt>
                <c:pt idx="43">
                  <c:v>4462</c:v>
                </c:pt>
                <c:pt idx="44">
                  <c:v>4508</c:v>
                </c:pt>
                <c:pt idx="45">
                  <c:v>4514</c:v>
                </c:pt>
                <c:pt idx="46">
                  <c:v>4544</c:v>
                </c:pt>
                <c:pt idx="47">
                  <c:v>4592</c:v>
                </c:pt>
                <c:pt idx="48">
                  <c:v>4624</c:v>
                </c:pt>
                <c:pt idx="49">
                  <c:v>4648</c:v>
                </c:pt>
                <c:pt idx="50">
                  <c:v>4651</c:v>
                </c:pt>
                <c:pt idx="51">
                  <c:v>4651</c:v>
                </c:pt>
                <c:pt idx="52">
                  <c:v>4649</c:v>
                </c:pt>
                <c:pt idx="53">
                  <c:v>4653</c:v>
                </c:pt>
                <c:pt idx="54">
                  <c:v>4744</c:v>
                </c:pt>
                <c:pt idx="55">
                  <c:v>4840</c:v>
                </c:pt>
                <c:pt idx="56">
                  <c:v>4920</c:v>
                </c:pt>
                <c:pt idx="57">
                  <c:v>4943</c:v>
                </c:pt>
                <c:pt idx="58">
                  <c:v>4933</c:v>
                </c:pt>
                <c:pt idx="59">
                  <c:v>4945</c:v>
                </c:pt>
                <c:pt idx="60">
                  <c:v>5004</c:v>
                </c:pt>
                <c:pt idx="61">
                  <c:v>5008</c:v>
                </c:pt>
                <c:pt idx="62">
                  <c:v>5009</c:v>
                </c:pt>
                <c:pt idx="63">
                  <c:v>5004</c:v>
                </c:pt>
                <c:pt idx="64">
                  <c:v>5003</c:v>
                </c:pt>
                <c:pt idx="65">
                  <c:v>4995</c:v>
                </c:pt>
                <c:pt idx="66">
                  <c:v>4987</c:v>
                </c:pt>
                <c:pt idx="67">
                  <c:v>4993</c:v>
                </c:pt>
                <c:pt idx="68">
                  <c:v>4987</c:v>
                </c:pt>
                <c:pt idx="69">
                  <c:v>4989</c:v>
                </c:pt>
                <c:pt idx="70">
                  <c:v>4996</c:v>
                </c:pt>
                <c:pt idx="71">
                  <c:v>4986</c:v>
                </c:pt>
                <c:pt idx="72">
                  <c:v>4988</c:v>
                </c:pt>
                <c:pt idx="73">
                  <c:v>4979</c:v>
                </c:pt>
                <c:pt idx="74">
                  <c:v>4951</c:v>
                </c:pt>
                <c:pt idx="75">
                  <c:v>4945</c:v>
                </c:pt>
                <c:pt idx="76">
                  <c:v>4966</c:v>
                </c:pt>
                <c:pt idx="77">
                  <c:v>4976</c:v>
                </c:pt>
                <c:pt idx="78">
                  <c:v>5001</c:v>
                </c:pt>
                <c:pt idx="79">
                  <c:v>5017</c:v>
                </c:pt>
                <c:pt idx="80">
                  <c:v>5007</c:v>
                </c:pt>
                <c:pt idx="81">
                  <c:v>5001</c:v>
                </c:pt>
                <c:pt idx="82">
                  <c:v>4993</c:v>
                </c:pt>
                <c:pt idx="83">
                  <c:v>4991</c:v>
                </c:pt>
                <c:pt idx="84">
                  <c:v>4994</c:v>
                </c:pt>
                <c:pt idx="85">
                  <c:v>4998</c:v>
                </c:pt>
                <c:pt idx="86">
                  <c:v>4986</c:v>
                </c:pt>
                <c:pt idx="87">
                  <c:v>4991</c:v>
                </c:pt>
                <c:pt idx="88">
                  <c:v>4997</c:v>
                </c:pt>
                <c:pt idx="89">
                  <c:v>5004</c:v>
                </c:pt>
                <c:pt idx="90">
                  <c:v>5012</c:v>
                </c:pt>
                <c:pt idx="91">
                  <c:v>5014</c:v>
                </c:pt>
                <c:pt idx="92">
                  <c:v>5019</c:v>
                </c:pt>
                <c:pt idx="93">
                  <c:v>5029</c:v>
                </c:pt>
                <c:pt idx="94">
                  <c:v>5031</c:v>
                </c:pt>
                <c:pt idx="95">
                  <c:v>5035</c:v>
                </c:pt>
                <c:pt idx="96">
                  <c:v>5037</c:v>
                </c:pt>
                <c:pt idx="97">
                  <c:v>5045</c:v>
                </c:pt>
                <c:pt idx="98">
                  <c:v>5048</c:v>
                </c:pt>
                <c:pt idx="99">
                  <c:v>5050</c:v>
                </c:pt>
                <c:pt idx="100">
                  <c:v>5052</c:v>
                </c:pt>
                <c:pt idx="101">
                  <c:v>5054</c:v>
                </c:pt>
                <c:pt idx="102">
                  <c:v>5048</c:v>
                </c:pt>
                <c:pt idx="103">
                  <c:v>5047</c:v>
                </c:pt>
                <c:pt idx="104">
                  <c:v>5038</c:v>
                </c:pt>
                <c:pt idx="105">
                  <c:v>5032</c:v>
                </c:pt>
                <c:pt idx="106">
                  <c:v>5034</c:v>
                </c:pt>
                <c:pt idx="107">
                  <c:v>5026</c:v>
                </c:pt>
                <c:pt idx="108">
                  <c:v>5031</c:v>
                </c:pt>
                <c:pt idx="109">
                  <c:v>5031</c:v>
                </c:pt>
                <c:pt idx="110">
                  <c:v>5036</c:v>
                </c:pt>
                <c:pt idx="111">
                  <c:v>5044</c:v>
                </c:pt>
                <c:pt idx="112">
                  <c:v>5043</c:v>
                </c:pt>
                <c:pt idx="113">
                  <c:v>5037</c:v>
                </c:pt>
                <c:pt idx="114">
                  <c:v>5028</c:v>
                </c:pt>
                <c:pt idx="115">
                  <c:v>5037</c:v>
                </c:pt>
                <c:pt idx="116">
                  <c:v>5031</c:v>
                </c:pt>
                <c:pt idx="117">
                  <c:v>5031</c:v>
                </c:pt>
                <c:pt idx="118">
                  <c:v>5030</c:v>
                </c:pt>
                <c:pt idx="119">
                  <c:v>5024</c:v>
                </c:pt>
                <c:pt idx="120">
                  <c:v>5033</c:v>
                </c:pt>
                <c:pt idx="121">
                  <c:v>5046</c:v>
                </c:pt>
                <c:pt idx="122">
                  <c:v>5037</c:v>
                </c:pt>
                <c:pt idx="123">
                  <c:v>5035</c:v>
                </c:pt>
                <c:pt idx="124">
                  <c:v>5042</c:v>
                </c:pt>
                <c:pt idx="125">
                  <c:v>5036</c:v>
                </c:pt>
                <c:pt idx="126">
                  <c:v>5029</c:v>
                </c:pt>
                <c:pt idx="127">
                  <c:v>5037</c:v>
                </c:pt>
                <c:pt idx="128">
                  <c:v>5022</c:v>
                </c:pt>
                <c:pt idx="129">
                  <c:v>4995</c:v>
                </c:pt>
                <c:pt idx="130">
                  <c:v>4921</c:v>
                </c:pt>
                <c:pt idx="131">
                  <c:v>4909</c:v>
                </c:pt>
                <c:pt idx="132">
                  <c:v>4934</c:v>
                </c:pt>
                <c:pt idx="133">
                  <c:v>5002</c:v>
                </c:pt>
                <c:pt idx="134">
                  <c:v>5007</c:v>
                </c:pt>
                <c:pt idx="135">
                  <c:v>5014</c:v>
                </c:pt>
                <c:pt idx="136">
                  <c:v>5017</c:v>
                </c:pt>
                <c:pt idx="137">
                  <c:v>5019</c:v>
                </c:pt>
                <c:pt idx="138">
                  <c:v>5017</c:v>
                </c:pt>
                <c:pt idx="139">
                  <c:v>5024</c:v>
                </c:pt>
                <c:pt idx="140">
                  <c:v>5022</c:v>
                </c:pt>
                <c:pt idx="141">
                  <c:v>5026</c:v>
                </c:pt>
                <c:pt idx="142">
                  <c:v>5024</c:v>
                </c:pt>
                <c:pt idx="143">
                  <c:v>5037</c:v>
                </c:pt>
                <c:pt idx="144">
                  <c:v>5033</c:v>
                </c:pt>
                <c:pt idx="145">
                  <c:v>5035</c:v>
                </c:pt>
                <c:pt idx="146">
                  <c:v>5048</c:v>
                </c:pt>
                <c:pt idx="147">
                  <c:v>5023</c:v>
                </c:pt>
                <c:pt idx="148">
                  <c:v>5051</c:v>
                </c:pt>
                <c:pt idx="149">
                  <c:v>5051</c:v>
                </c:pt>
                <c:pt idx="150">
                  <c:v>5056</c:v>
                </c:pt>
                <c:pt idx="151">
                  <c:v>5053</c:v>
                </c:pt>
                <c:pt idx="152">
                  <c:v>5048</c:v>
                </c:pt>
                <c:pt idx="153">
                  <c:v>5044</c:v>
                </c:pt>
                <c:pt idx="154">
                  <c:v>5034</c:v>
                </c:pt>
                <c:pt idx="155">
                  <c:v>5036</c:v>
                </c:pt>
                <c:pt idx="156">
                  <c:v>5023</c:v>
                </c:pt>
                <c:pt idx="157">
                  <c:v>5017</c:v>
                </c:pt>
                <c:pt idx="158">
                  <c:v>4997</c:v>
                </c:pt>
                <c:pt idx="159">
                  <c:v>4990</c:v>
                </c:pt>
                <c:pt idx="160">
                  <c:v>4987</c:v>
                </c:pt>
                <c:pt idx="161">
                  <c:v>4992</c:v>
                </c:pt>
                <c:pt idx="162">
                  <c:v>4992</c:v>
                </c:pt>
                <c:pt idx="163">
                  <c:v>4999</c:v>
                </c:pt>
                <c:pt idx="164">
                  <c:v>5003</c:v>
                </c:pt>
                <c:pt idx="165">
                  <c:v>5004</c:v>
                </c:pt>
                <c:pt idx="166">
                  <c:v>5019</c:v>
                </c:pt>
                <c:pt idx="167">
                  <c:v>5021</c:v>
                </c:pt>
                <c:pt idx="168">
                  <c:v>5023</c:v>
                </c:pt>
                <c:pt idx="169">
                  <c:v>5032</c:v>
                </c:pt>
                <c:pt idx="170">
                  <c:v>5041</c:v>
                </c:pt>
                <c:pt idx="171">
                  <c:v>5035</c:v>
                </c:pt>
                <c:pt idx="172">
                  <c:v>5038</c:v>
                </c:pt>
                <c:pt idx="173">
                  <c:v>5041</c:v>
                </c:pt>
                <c:pt idx="174">
                  <c:v>5045</c:v>
                </c:pt>
                <c:pt idx="175">
                  <c:v>5046</c:v>
                </c:pt>
                <c:pt idx="176">
                  <c:v>5048</c:v>
                </c:pt>
                <c:pt idx="177">
                  <c:v>5044</c:v>
                </c:pt>
                <c:pt idx="178">
                  <c:v>5040</c:v>
                </c:pt>
                <c:pt idx="179">
                  <c:v>5040</c:v>
                </c:pt>
                <c:pt idx="180">
                  <c:v>5033</c:v>
                </c:pt>
                <c:pt idx="181">
                  <c:v>5029</c:v>
                </c:pt>
                <c:pt idx="182">
                  <c:v>5028</c:v>
                </c:pt>
                <c:pt idx="183">
                  <c:v>5032</c:v>
                </c:pt>
                <c:pt idx="184">
                  <c:v>5022</c:v>
                </c:pt>
                <c:pt idx="185">
                  <c:v>3232</c:v>
                </c:pt>
                <c:pt idx="186">
                  <c:v>3234</c:v>
                </c:pt>
                <c:pt idx="187">
                  <c:v>3222</c:v>
                </c:pt>
                <c:pt idx="188">
                  <c:v>3229</c:v>
                </c:pt>
                <c:pt idx="189">
                  <c:v>3226</c:v>
                </c:pt>
                <c:pt idx="190">
                  <c:v>3227</c:v>
                </c:pt>
                <c:pt idx="191">
                  <c:v>3232</c:v>
                </c:pt>
                <c:pt idx="192">
                  <c:v>5026</c:v>
                </c:pt>
                <c:pt idx="193">
                  <c:v>5025</c:v>
                </c:pt>
                <c:pt idx="194">
                  <c:v>5024</c:v>
                </c:pt>
                <c:pt idx="195">
                  <c:v>5019</c:v>
                </c:pt>
                <c:pt idx="196">
                  <c:v>5013</c:v>
                </c:pt>
                <c:pt idx="197">
                  <c:v>5022</c:v>
                </c:pt>
                <c:pt idx="198">
                  <c:v>5018</c:v>
                </c:pt>
                <c:pt idx="199">
                  <c:v>5019</c:v>
                </c:pt>
                <c:pt idx="200">
                  <c:v>5017</c:v>
                </c:pt>
                <c:pt idx="201">
                  <c:v>5020</c:v>
                </c:pt>
                <c:pt idx="202">
                  <c:v>5019</c:v>
                </c:pt>
                <c:pt idx="203">
                  <c:v>5028</c:v>
                </c:pt>
                <c:pt idx="204">
                  <c:v>5028</c:v>
                </c:pt>
                <c:pt idx="205">
                  <c:v>5053</c:v>
                </c:pt>
                <c:pt idx="206">
                  <c:v>5079</c:v>
                </c:pt>
                <c:pt idx="207">
                  <c:v>5121</c:v>
                </c:pt>
                <c:pt idx="208">
                  <c:v>5146</c:v>
                </c:pt>
                <c:pt idx="209">
                  <c:v>5141</c:v>
                </c:pt>
                <c:pt idx="210">
                  <c:v>5142</c:v>
                </c:pt>
                <c:pt idx="211">
                  <c:v>5135</c:v>
                </c:pt>
                <c:pt idx="212">
                  <c:v>5138</c:v>
                </c:pt>
                <c:pt idx="213">
                  <c:v>5138</c:v>
                </c:pt>
                <c:pt idx="214">
                  <c:v>5148</c:v>
                </c:pt>
                <c:pt idx="215">
                  <c:v>5137</c:v>
                </c:pt>
                <c:pt idx="216">
                  <c:v>5146</c:v>
                </c:pt>
                <c:pt idx="217">
                  <c:v>5150</c:v>
                </c:pt>
                <c:pt idx="218">
                  <c:v>5138</c:v>
                </c:pt>
                <c:pt idx="219">
                  <c:v>5147</c:v>
                </c:pt>
                <c:pt idx="220">
                  <c:v>5158</c:v>
                </c:pt>
                <c:pt idx="221">
                  <c:v>5187</c:v>
                </c:pt>
                <c:pt idx="222">
                  <c:v>5186</c:v>
                </c:pt>
                <c:pt idx="223">
                  <c:v>5190</c:v>
                </c:pt>
                <c:pt idx="224">
                  <c:v>5191</c:v>
                </c:pt>
                <c:pt idx="225">
                  <c:v>5242</c:v>
                </c:pt>
                <c:pt idx="226">
                  <c:v>5248</c:v>
                </c:pt>
                <c:pt idx="227">
                  <c:v>5267</c:v>
                </c:pt>
                <c:pt idx="228">
                  <c:v>5292</c:v>
                </c:pt>
                <c:pt idx="229">
                  <c:v>5315</c:v>
                </c:pt>
                <c:pt idx="230">
                  <c:v>5361</c:v>
                </c:pt>
                <c:pt idx="231">
                  <c:v>5359</c:v>
                </c:pt>
                <c:pt idx="232">
                  <c:v>5413</c:v>
                </c:pt>
                <c:pt idx="233">
                  <c:v>5422</c:v>
                </c:pt>
                <c:pt idx="234">
                  <c:v>5418</c:v>
                </c:pt>
                <c:pt idx="235">
                  <c:v>5460</c:v>
                </c:pt>
                <c:pt idx="236">
                  <c:v>5488</c:v>
                </c:pt>
                <c:pt idx="237">
                  <c:v>5500</c:v>
                </c:pt>
                <c:pt idx="238">
                  <c:v>5501</c:v>
                </c:pt>
                <c:pt idx="239">
                  <c:v>5496</c:v>
                </c:pt>
                <c:pt idx="240">
                  <c:v>5409</c:v>
                </c:pt>
                <c:pt idx="241">
                  <c:v>5403</c:v>
                </c:pt>
                <c:pt idx="242">
                  <c:v>5481</c:v>
                </c:pt>
                <c:pt idx="243">
                  <c:v>5506</c:v>
                </c:pt>
                <c:pt idx="244">
                  <c:v>5557</c:v>
                </c:pt>
                <c:pt idx="245">
                  <c:v>5584</c:v>
                </c:pt>
                <c:pt idx="246">
                  <c:v>5586</c:v>
                </c:pt>
                <c:pt idx="247">
                  <c:v>5572</c:v>
                </c:pt>
                <c:pt idx="248">
                  <c:v>5565</c:v>
                </c:pt>
                <c:pt idx="249">
                  <c:v>5558</c:v>
                </c:pt>
                <c:pt idx="250">
                  <c:v>5583</c:v>
                </c:pt>
                <c:pt idx="251">
                  <c:v>5574</c:v>
                </c:pt>
                <c:pt idx="252">
                  <c:v>5616</c:v>
                </c:pt>
                <c:pt idx="253">
                  <c:v>5644</c:v>
                </c:pt>
                <c:pt idx="254">
                  <c:v>5637</c:v>
                </c:pt>
                <c:pt idx="255">
                  <c:v>5631</c:v>
                </c:pt>
                <c:pt idx="256">
                  <c:v>5624</c:v>
                </c:pt>
                <c:pt idx="257">
                  <c:v>5615</c:v>
                </c:pt>
                <c:pt idx="258">
                  <c:v>5620</c:v>
                </c:pt>
                <c:pt idx="259">
                  <c:v>5620</c:v>
                </c:pt>
                <c:pt idx="260">
                  <c:v>5621</c:v>
                </c:pt>
                <c:pt idx="261">
                  <c:v>5620</c:v>
                </c:pt>
                <c:pt idx="262">
                  <c:v>5614</c:v>
                </c:pt>
                <c:pt idx="263">
                  <c:v>5621</c:v>
                </c:pt>
                <c:pt idx="264">
                  <c:v>5641</c:v>
                </c:pt>
                <c:pt idx="265">
                  <c:v>5654</c:v>
                </c:pt>
                <c:pt idx="266">
                  <c:v>5657</c:v>
                </c:pt>
                <c:pt idx="267">
                  <c:v>5669</c:v>
                </c:pt>
                <c:pt idx="268">
                  <c:v>5704</c:v>
                </c:pt>
                <c:pt idx="269">
                  <c:v>5760</c:v>
                </c:pt>
                <c:pt idx="270">
                  <c:v>5770</c:v>
                </c:pt>
                <c:pt idx="271">
                  <c:v>5770</c:v>
                </c:pt>
                <c:pt idx="272">
                  <c:v>5761</c:v>
                </c:pt>
                <c:pt idx="273">
                  <c:v>5792</c:v>
                </c:pt>
                <c:pt idx="274">
                  <c:v>5843</c:v>
                </c:pt>
                <c:pt idx="275">
                  <c:v>5861</c:v>
                </c:pt>
                <c:pt idx="276">
                  <c:v>5877</c:v>
                </c:pt>
                <c:pt idx="277">
                  <c:v>5896</c:v>
                </c:pt>
                <c:pt idx="278">
                  <c:v>5912</c:v>
                </c:pt>
                <c:pt idx="279">
                  <c:v>5925</c:v>
                </c:pt>
                <c:pt idx="280">
                  <c:v>5922</c:v>
                </c:pt>
                <c:pt idx="281">
                  <c:v>5928</c:v>
                </c:pt>
                <c:pt idx="282">
                  <c:v>5929</c:v>
                </c:pt>
                <c:pt idx="283">
                  <c:v>5937</c:v>
                </c:pt>
                <c:pt idx="284">
                  <c:v>5932</c:v>
                </c:pt>
                <c:pt idx="285">
                  <c:v>5944</c:v>
                </c:pt>
                <c:pt idx="286">
                  <c:v>5944</c:v>
                </c:pt>
                <c:pt idx="287">
                  <c:v>5945</c:v>
                </c:pt>
                <c:pt idx="288">
                  <c:v>5951</c:v>
                </c:pt>
                <c:pt idx="289">
                  <c:v>5953</c:v>
                </c:pt>
                <c:pt idx="290">
                  <c:v>5955</c:v>
                </c:pt>
                <c:pt idx="291">
                  <c:v>5953</c:v>
                </c:pt>
                <c:pt idx="292">
                  <c:v>5951</c:v>
                </c:pt>
                <c:pt idx="293">
                  <c:v>5951</c:v>
                </c:pt>
                <c:pt idx="294">
                  <c:v>5955</c:v>
                </c:pt>
                <c:pt idx="295">
                  <c:v>5945</c:v>
                </c:pt>
                <c:pt idx="296">
                  <c:v>5943</c:v>
                </c:pt>
                <c:pt idx="297">
                  <c:v>5932</c:v>
                </c:pt>
                <c:pt idx="298">
                  <c:v>5965</c:v>
                </c:pt>
                <c:pt idx="299">
                  <c:v>5974</c:v>
                </c:pt>
                <c:pt idx="300">
                  <c:v>5975</c:v>
                </c:pt>
                <c:pt idx="301">
                  <c:v>5975</c:v>
                </c:pt>
                <c:pt idx="302">
                  <c:v>5964</c:v>
                </c:pt>
                <c:pt idx="303">
                  <c:v>5960</c:v>
                </c:pt>
                <c:pt idx="304">
                  <c:v>5958</c:v>
                </c:pt>
                <c:pt idx="305">
                  <c:v>5952</c:v>
                </c:pt>
                <c:pt idx="306">
                  <c:v>5963</c:v>
                </c:pt>
                <c:pt idx="307">
                  <c:v>5953</c:v>
                </c:pt>
                <c:pt idx="308">
                  <c:v>5965</c:v>
                </c:pt>
                <c:pt idx="309">
                  <c:v>5960</c:v>
                </c:pt>
                <c:pt idx="310">
                  <c:v>5967</c:v>
                </c:pt>
                <c:pt idx="311">
                  <c:v>5960</c:v>
                </c:pt>
                <c:pt idx="312">
                  <c:v>5970</c:v>
                </c:pt>
                <c:pt idx="313">
                  <c:v>5974</c:v>
                </c:pt>
                <c:pt idx="314">
                  <c:v>5975</c:v>
                </c:pt>
                <c:pt idx="315">
                  <c:v>5974</c:v>
                </c:pt>
                <c:pt idx="316">
                  <c:v>5969</c:v>
                </c:pt>
                <c:pt idx="317">
                  <c:v>5980</c:v>
                </c:pt>
                <c:pt idx="318">
                  <c:v>5978</c:v>
                </c:pt>
                <c:pt idx="319">
                  <c:v>5967</c:v>
                </c:pt>
                <c:pt idx="320">
                  <c:v>5965</c:v>
                </c:pt>
                <c:pt idx="321">
                  <c:v>5956</c:v>
                </c:pt>
                <c:pt idx="322">
                  <c:v>5931</c:v>
                </c:pt>
                <c:pt idx="323">
                  <c:v>5948</c:v>
                </c:pt>
                <c:pt idx="324">
                  <c:v>5945</c:v>
                </c:pt>
                <c:pt idx="325">
                  <c:v>5940</c:v>
                </c:pt>
                <c:pt idx="326">
                  <c:v>5935</c:v>
                </c:pt>
                <c:pt idx="327">
                  <c:v>5936</c:v>
                </c:pt>
                <c:pt idx="328">
                  <c:v>5930</c:v>
                </c:pt>
                <c:pt idx="329">
                  <c:v>5928</c:v>
                </c:pt>
                <c:pt idx="330">
                  <c:v>5927</c:v>
                </c:pt>
                <c:pt idx="331">
                  <c:v>5926</c:v>
                </c:pt>
                <c:pt idx="332">
                  <c:v>5929</c:v>
                </c:pt>
                <c:pt idx="333">
                  <c:v>5927</c:v>
                </c:pt>
                <c:pt idx="334">
                  <c:v>5945</c:v>
                </c:pt>
                <c:pt idx="335">
                  <c:v>594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1997</c:v>
                </c:pt>
                <c:pt idx="1">
                  <c:v>2003</c:v>
                </c:pt>
                <c:pt idx="2">
                  <c:v>2003</c:v>
                </c:pt>
                <c:pt idx="3">
                  <c:v>1995</c:v>
                </c:pt>
                <c:pt idx="4">
                  <c:v>2006</c:v>
                </c:pt>
                <c:pt idx="5">
                  <c:v>2018</c:v>
                </c:pt>
                <c:pt idx="6">
                  <c:v>2313</c:v>
                </c:pt>
                <c:pt idx="7">
                  <c:v>2570</c:v>
                </c:pt>
                <c:pt idx="8">
                  <c:v>2332</c:v>
                </c:pt>
                <c:pt idx="9">
                  <c:v>2182</c:v>
                </c:pt>
                <c:pt idx="10">
                  <c:v>2263</c:v>
                </c:pt>
                <c:pt idx="11">
                  <c:v>2110</c:v>
                </c:pt>
                <c:pt idx="12">
                  <c:v>2089</c:v>
                </c:pt>
                <c:pt idx="13">
                  <c:v>2120</c:v>
                </c:pt>
                <c:pt idx="14">
                  <c:v>2155</c:v>
                </c:pt>
                <c:pt idx="15">
                  <c:v>2136</c:v>
                </c:pt>
                <c:pt idx="16">
                  <c:v>2155</c:v>
                </c:pt>
                <c:pt idx="17">
                  <c:v>2179</c:v>
                </c:pt>
                <c:pt idx="18">
                  <c:v>2190</c:v>
                </c:pt>
                <c:pt idx="19">
                  <c:v>2511</c:v>
                </c:pt>
                <c:pt idx="20">
                  <c:v>2618</c:v>
                </c:pt>
                <c:pt idx="21">
                  <c:v>2537</c:v>
                </c:pt>
                <c:pt idx="22">
                  <c:v>1997</c:v>
                </c:pt>
                <c:pt idx="23">
                  <c:v>1899</c:v>
                </c:pt>
                <c:pt idx="24">
                  <c:v>1914</c:v>
                </c:pt>
                <c:pt idx="25">
                  <c:v>2083</c:v>
                </c:pt>
                <c:pt idx="26">
                  <c:v>1894</c:v>
                </c:pt>
                <c:pt idx="27">
                  <c:v>1898</c:v>
                </c:pt>
                <c:pt idx="28">
                  <c:v>1974</c:v>
                </c:pt>
                <c:pt idx="29">
                  <c:v>2411</c:v>
                </c:pt>
                <c:pt idx="30">
                  <c:v>2456</c:v>
                </c:pt>
                <c:pt idx="31">
                  <c:v>2427</c:v>
                </c:pt>
                <c:pt idx="32">
                  <c:v>2129</c:v>
                </c:pt>
                <c:pt idx="33">
                  <c:v>2129</c:v>
                </c:pt>
                <c:pt idx="34">
                  <c:v>2086</c:v>
                </c:pt>
                <c:pt idx="35">
                  <c:v>2096</c:v>
                </c:pt>
                <c:pt idx="36">
                  <c:v>2080</c:v>
                </c:pt>
                <c:pt idx="37">
                  <c:v>2101</c:v>
                </c:pt>
                <c:pt idx="38">
                  <c:v>2112</c:v>
                </c:pt>
                <c:pt idx="39">
                  <c:v>2105</c:v>
                </c:pt>
                <c:pt idx="40">
                  <c:v>2112</c:v>
                </c:pt>
                <c:pt idx="41">
                  <c:v>2174</c:v>
                </c:pt>
                <c:pt idx="42">
                  <c:v>2317</c:v>
                </c:pt>
                <c:pt idx="43">
                  <c:v>2839</c:v>
                </c:pt>
                <c:pt idx="44">
                  <c:v>2654</c:v>
                </c:pt>
                <c:pt idx="45">
                  <c:v>2177</c:v>
                </c:pt>
                <c:pt idx="46">
                  <c:v>2019</c:v>
                </c:pt>
                <c:pt idx="47">
                  <c:v>1908</c:v>
                </c:pt>
                <c:pt idx="48">
                  <c:v>1904</c:v>
                </c:pt>
                <c:pt idx="49">
                  <c:v>1905</c:v>
                </c:pt>
                <c:pt idx="50">
                  <c:v>1893</c:v>
                </c:pt>
                <c:pt idx="51">
                  <c:v>1897</c:v>
                </c:pt>
                <c:pt idx="52">
                  <c:v>1905</c:v>
                </c:pt>
                <c:pt idx="53">
                  <c:v>2138</c:v>
                </c:pt>
                <c:pt idx="54">
                  <c:v>2426</c:v>
                </c:pt>
                <c:pt idx="55">
                  <c:v>2226</c:v>
                </c:pt>
                <c:pt idx="56">
                  <c:v>2206</c:v>
                </c:pt>
                <c:pt idx="57">
                  <c:v>2393</c:v>
                </c:pt>
                <c:pt idx="58">
                  <c:v>2367</c:v>
                </c:pt>
                <c:pt idx="59">
                  <c:v>2329</c:v>
                </c:pt>
                <c:pt idx="60">
                  <c:v>2341</c:v>
                </c:pt>
                <c:pt idx="61">
                  <c:v>2320</c:v>
                </c:pt>
                <c:pt idx="62">
                  <c:v>2378</c:v>
                </c:pt>
                <c:pt idx="63">
                  <c:v>2306</c:v>
                </c:pt>
                <c:pt idx="64">
                  <c:v>2422</c:v>
                </c:pt>
                <c:pt idx="65">
                  <c:v>2342</c:v>
                </c:pt>
                <c:pt idx="66">
                  <c:v>2213</c:v>
                </c:pt>
                <c:pt idx="67">
                  <c:v>2523</c:v>
                </c:pt>
                <c:pt idx="68">
                  <c:v>2567</c:v>
                </c:pt>
                <c:pt idx="69">
                  <c:v>2423</c:v>
                </c:pt>
                <c:pt idx="70">
                  <c:v>2220</c:v>
                </c:pt>
                <c:pt idx="71">
                  <c:v>2037</c:v>
                </c:pt>
                <c:pt idx="72">
                  <c:v>1629</c:v>
                </c:pt>
                <c:pt idx="73">
                  <c:v>1613</c:v>
                </c:pt>
                <c:pt idx="74">
                  <c:v>1704</c:v>
                </c:pt>
                <c:pt idx="75">
                  <c:v>1711</c:v>
                </c:pt>
                <c:pt idx="76">
                  <c:v>1710</c:v>
                </c:pt>
                <c:pt idx="77">
                  <c:v>1761</c:v>
                </c:pt>
                <c:pt idx="78">
                  <c:v>1788</c:v>
                </c:pt>
                <c:pt idx="79">
                  <c:v>1914</c:v>
                </c:pt>
                <c:pt idx="80">
                  <c:v>2008</c:v>
                </c:pt>
                <c:pt idx="81">
                  <c:v>2020</c:v>
                </c:pt>
                <c:pt idx="82">
                  <c:v>2062</c:v>
                </c:pt>
                <c:pt idx="83">
                  <c:v>2391</c:v>
                </c:pt>
                <c:pt idx="84">
                  <c:v>2414</c:v>
                </c:pt>
                <c:pt idx="85">
                  <c:v>2279</c:v>
                </c:pt>
                <c:pt idx="86">
                  <c:v>2371</c:v>
                </c:pt>
                <c:pt idx="87">
                  <c:v>2560</c:v>
                </c:pt>
                <c:pt idx="88">
                  <c:v>2669</c:v>
                </c:pt>
                <c:pt idx="89">
                  <c:v>2648</c:v>
                </c:pt>
                <c:pt idx="90">
                  <c:v>2638</c:v>
                </c:pt>
                <c:pt idx="91">
                  <c:v>2641</c:v>
                </c:pt>
                <c:pt idx="92">
                  <c:v>2474</c:v>
                </c:pt>
                <c:pt idx="93">
                  <c:v>2245</c:v>
                </c:pt>
                <c:pt idx="94">
                  <c:v>1903</c:v>
                </c:pt>
                <c:pt idx="95">
                  <c:v>1612</c:v>
                </c:pt>
                <c:pt idx="96">
                  <c:v>1564</c:v>
                </c:pt>
                <c:pt idx="97">
                  <c:v>1569</c:v>
                </c:pt>
                <c:pt idx="98">
                  <c:v>1564</c:v>
                </c:pt>
                <c:pt idx="99">
                  <c:v>1563</c:v>
                </c:pt>
                <c:pt idx="100">
                  <c:v>1571</c:v>
                </c:pt>
                <c:pt idx="101">
                  <c:v>1574</c:v>
                </c:pt>
                <c:pt idx="102">
                  <c:v>1583</c:v>
                </c:pt>
                <c:pt idx="103">
                  <c:v>1626</c:v>
                </c:pt>
                <c:pt idx="104">
                  <c:v>1846</c:v>
                </c:pt>
                <c:pt idx="105">
                  <c:v>2365</c:v>
                </c:pt>
                <c:pt idx="106">
                  <c:v>2483</c:v>
                </c:pt>
                <c:pt idx="107">
                  <c:v>2476</c:v>
                </c:pt>
                <c:pt idx="108">
                  <c:v>2527</c:v>
                </c:pt>
                <c:pt idx="109">
                  <c:v>2574</c:v>
                </c:pt>
                <c:pt idx="110">
                  <c:v>2705</c:v>
                </c:pt>
                <c:pt idx="111">
                  <c:v>2666</c:v>
                </c:pt>
                <c:pt idx="112">
                  <c:v>2750</c:v>
                </c:pt>
                <c:pt idx="113">
                  <c:v>2733</c:v>
                </c:pt>
                <c:pt idx="114">
                  <c:v>2575</c:v>
                </c:pt>
                <c:pt idx="115">
                  <c:v>2699</c:v>
                </c:pt>
                <c:pt idx="116">
                  <c:v>2625</c:v>
                </c:pt>
                <c:pt idx="117">
                  <c:v>2438</c:v>
                </c:pt>
                <c:pt idx="118">
                  <c:v>2077</c:v>
                </c:pt>
                <c:pt idx="119">
                  <c:v>1934</c:v>
                </c:pt>
                <c:pt idx="120">
                  <c:v>1665</c:v>
                </c:pt>
                <c:pt idx="121">
                  <c:v>1667</c:v>
                </c:pt>
                <c:pt idx="122">
                  <c:v>1658</c:v>
                </c:pt>
                <c:pt idx="123">
                  <c:v>1660</c:v>
                </c:pt>
                <c:pt idx="124">
                  <c:v>1662</c:v>
                </c:pt>
                <c:pt idx="125">
                  <c:v>1831</c:v>
                </c:pt>
                <c:pt idx="126">
                  <c:v>1895</c:v>
                </c:pt>
                <c:pt idx="127">
                  <c:v>2269</c:v>
                </c:pt>
                <c:pt idx="128">
                  <c:v>2115</c:v>
                </c:pt>
                <c:pt idx="129">
                  <c:v>1891</c:v>
                </c:pt>
                <c:pt idx="130">
                  <c:v>2030</c:v>
                </c:pt>
                <c:pt idx="131">
                  <c:v>2144</c:v>
                </c:pt>
                <c:pt idx="132">
                  <c:v>2075</c:v>
                </c:pt>
                <c:pt idx="133">
                  <c:v>1948</c:v>
                </c:pt>
                <c:pt idx="134">
                  <c:v>1814</c:v>
                </c:pt>
                <c:pt idx="135">
                  <c:v>1898</c:v>
                </c:pt>
                <c:pt idx="136">
                  <c:v>2004</c:v>
                </c:pt>
                <c:pt idx="137">
                  <c:v>2222</c:v>
                </c:pt>
                <c:pt idx="138">
                  <c:v>2208</c:v>
                </c:pt>
                <c:pt idx="139">
                  <c:v>1966</c:v>
                </c:pt>
                <c:pt idx="140">
                  <c:v>1728</c:v>
                </c:pt>
                <c:pt idx="141">
                  <c:v>1637</c:v>
                </c:pt>
                <c:pt idx="142">
                  <c:v>1429</c:v>
                </c:pt>
                <c:pt idx="143">
                  <c:v>1400</c:v>
                </c:pt>
                <c:pt idx="144">
                  <c:v>1386</c:v>
                </c:pt>
                <c:pt idx="145">
                  <c:v>1401</c:v>
                </c:pt>
                <c:pt idx="146">
                  <c:v>1390</c:v>
                </c:pt>
                <c:pt idx="147">
                  <c:v>1384</c:v>
                </c:pt>
                <c:pt idx="148">
                  <c:v>1395</c:v>
                </c:pt>
                <c:pt idx="149">
                  <c:v>1411</c:v>
                </c:pt>
                <c:pt idx="150">
                  <c:v>1673</c:v>
                </c:pt>
                <c:pt idx="151">
                  <c:v>1752</c:v>
                </c:pt>
                <c:pt idx="152">
                  <c:v>1471</c:v>
                </c:pt>
                <c:pt idx="153">
                  <c:v>1421</c:v>
                </c:pt>
                <c:pt idx="154">
                  <c:v>1603</c:v>
                </c:pt>
                <c:pt idx="155">
                  <c:v>1602</c:v>
                </c:pt>
                <c:pt idx="156">
                  <c:v>1538</c:v>
                </c:pt>
                <c:pt idx="157">
                  <c:v>1679</c:v>
                </c:pt>
                <c:pt idx="158">
                  <c:v>1927</c:v>
                </c:pt>
                <c:pt idx="159">
                  <c:v>2265</c:v>
                </c:pt>
                <c:pt idx="160">
                  <c:v>2214</c:v>
                </c:pt>
                <c:pt idx="161">
                  <c:v>2253</c:v>
                </c:pt>
                <c:pt idx="162">
                  <c:v>2263</c:v>
                </c:pt>
                <c:pt idx="163">
                  <c:v>2215</c:v>
                </c:pt>
                <c:pt idx="164">
                  <c:v>2148</c:v>
                </c:pt>
                <c:pt idx="165">
                  <c:v>1682</c:v>
                </c:pt>
                <c:pt idx="166">
                  <c:v>1444</c:v>
                </c:pt>
                <c:pt idx="167">
                  <c:v>1397</c:v>
                </c:pt>
                <c:pt idx="168">
                  <c:v>1396</c:v>
                </c:pt>
                <c:pt idx="169">
                  <c:v>1394</c:v>
                </c:pt>
                <c:pt idx="170">
                  <c:v>1396</c:v>
                </c:pt>
                <c:pt idx="171">
                  <c:v>1405</c:v>
                </c:pt>
                <c:pt idx="172">
                  <c:v>1395</c:v>
                </c:pt>
                <c:pt idx="173">
                  <c:v>1475</c:v>
                </c:pt>
                <c:pt idx="174">
                  <c:v>1612</c:v>
                </c:pt>
                <c:pt idx="175">
                  <c:v>1749</c:v>
                </c:pt>
                <c:pt idx="176">
                  <c:v>1714</c:v>
                </c:pt>
                <c:pt idx="177">
                  <c:v>1723</c:v>
                </c:pt>
                <c:pt idx="178">
                  <c:v>1801</c:v>
                </c:pt>
                <c:pt idx="179">
                  <c:v>1847</c:v>
                </c:pt>
                <c:pt idx="180">
                  <c:v>1981</c:v>
                </c:pt>
                <c:pt idx="181">
                  <c:v>1837</c:v>
                </c:pt>
                <c:pt idx="182">
                  <c:v>1641</c:v>
                </c:pt>
                <c:pt idx="183">
                  <c:v>1766</c:v>
                </c:pt>
                <c:pt idx="184">
                  <c:v>1720</c:v>
                </c:pt>
                <c:pt idx="185">
                  <c:v>1785</c:v>
                </c:pt>
                <c:pt idx="186">
                  <c:v>1777</c:v>
                </c:pt>
                <c:pt idx="187">
                  <c:v>1986</c:v>
                </c:pt>
                <c:pt idx="188">
                  <c:v>1775</c:v>
                </c:pt>
                <c:pt idx="189">
                  <c:v>1563</c:v>
                </c:pt>
                <c:pt idx="190">
                  <c:v>1400</c:v>
                </c:pt>
                <c:pt idx="191">
                  <c:v>1552</c:v>
                </c:pt>
                <c:pt idx="192">
                  <c:v>1361</c:v>
                </c:pt>
                <c:pt idx="193">
                  <c:v>1304</c:v>
                </c:pt>
                <c:pt idx="194">
                  <c:v>1308</c:v>
                </c:pt>
                <c:pt idx="195">
                  <c:v>1304</c:v>
                </c:pt>
                <c:pt idx="196">
                  <c:v>1304</c:v>
                </c:pt>
                <c:pt idx="197">
                  <c:v>1345</c:v>
                </c:pt>
                <c:pt idx="198">
                  <c:v>1762</c:v>
                </c:pt>
                <c:pt idx="199">
                  <c:v>1881</c:v>
                </c:pt>
                <c:pt idx="200">
                  <c:v>2165</c:v>
                </c:pt>
                <c:pt idx="201">
                  <c:v>2267</c:v>
                </c:pt>
                <c:pt idx="202">
                  <c:v>2093</c:v>
                </c:pt>
                <c:pt idx="203">
                  <c:v>2297</c:v>
                </c:pt>
                <c:pt idx="204">
                  <c:v>2457</c:v>
                </c:pt>
                <c:pt idx="205">
                  <c:v>2315</c:v>
                </c:pt>
                <c:pt idx="206">
                  <c:v>1959</c:v>
                </c:pt>
                <c:pt idx="207">
                  <c:v>1680</c:v>
                </c:pt>
                <c:pt idx="208">
                  <c:v>1445</c:v>
                </c:pt>
                <c:pt idx="209">
                  <c:v>1400</c:v>
                </c:pt>
                <c:pt idx="210">
                  <c:v>1461</c:v>
                </c:pt>
                <c:pt idx="211">
                  <c:v>1399</c:v>
                </c:pt>
                <c:pt idx="212">
                  <c:v>1410</c:v>
                </c:pt>
                <c:pt idx="213">
                  <c:v>1475</c:v>
                </c:pt>
                <c:pt idx="214">
                  <c:v>1612</c:v>
                </c:pt>
                <c:pt idx="215">
                  <c:v>1411</c:v>
                </c:pt>
                <c:pt idx="216">
                  <c:v>1300</c:v>
                </c:pt>
                <c:pt idx="217">
                  <c:v>1298</c:v>
                </c:pt>
                <c:pt idx="218">
                  <c:v>1309</c:v>
                </c:pt>
                <c:pt idx="219">
                  <c:v>1381</c:v>
                </c:pt>
                <c:pt idx="220">
                  <c:v>1290</c:v>
                </c:pt>
                <c:pt idx="221">
                  <c:v>1298</c:v>
                </c:pt>
                <c:pt idx="222">
                  <c:v>1297</c:v>
                </c:pt>
                <c:pt idx="223">
                  <c:v>1293</c:v>
                </c:pt>
                <c:pt idx="224">
                  <c:v>1294</c:v>
                </c:pt>
                <c:pt idx="225">
                  <c:v>1295</c:v>
                </c:pt>
                <c:pt idx="226">
                  <c:v>1369</c:v>
                </c:pt>
                <c:pt idx="227">
                  <c:v>1517</c:v>
                </c:pt>
                <c:pt idx="228">
                  <c:v>1698</c:v>
                </c:pt>
                <c:pt idx="229">
                  <c:v>1945</c:v>
                </c:pt>
                <c:pt idx="230">
                  <c:v>1849</c:v>
                </c:pt>
                <c:pt idx="231">
                  <c:v>1806</c:v>
                </c:pt>
                <c:pt idx="232">
                  <c:v>1709</c:v>
                </c:pt>
                <c:pt idx="233">
                  <c:v>1806</c:v>
                </c:pt>
                <c:pt idx="234">
                  <c:v>1766</c:v>
                </c:pt>
                <c:pt idx="235">
                  <c:v>1303</c:v>
                </c:pt>
                <c:pt idx="236">
                  <c:v>1243</c:v>
                </c:pt>
                <c:pt idx="237">
                  <c:v>1138</c:v>
                </c:pt>
                <c:pt idx="238">
                  <c:v>1043</c:v>
                </c:pt>
                <c:pt idx="239">
                  <c:v>1030</c:v>
                </c:pt>
                <c:pt idx="240">
                  <c:v>1015</c:v>
                </c:pt>
                <c:pt idx="241">
                  <c:v>1006</c:v>
                </c:pt>
                <c:pt idx="242">
                  <c:v>1008</c:v>
                </c:pt>
                <c:pt idx="243">
                  <c:v>1005</c:v>
                </c:pt>
                <c:pt idx="244">
                  <c:v>1012</c:v>
                </c:pt>
                <c:pt idx="245">
                  <c:v>1008</c:v>
                </c:pt>
                <c:pt idx="246">
                  <c:v>1012</c:v>
                </c:pt>
                <c:pt idx="247">
                  <c:v>1005</c:v>
                </c:pt>
                <c:pt idx="248">
                  <c:v>1007</c:v>
                </c:pt>
                <c:pt idx="249">
                  <c:v>1003</c:v>
                </c:pt>
                <c:pt idx="250">
                  <c:v>1076</c:v>
                </c:pt>
                <c:pt idx="251">
                  <c:v>1104</c:v>
                </c:pt>
                <c:pt idx="252">
                  <c:v>1244</c:v>
                </c:pt>
                <c:pt idx="253">
                  <c:v>1307</c:v>
                </c:pt>
                <c:pt idx="254">
                  <c:v>1333</c:v>
                </c:pt>
                <c:pt idx="255">
                  <c:v>1229</c:v>
                </c:pt>
                <c:pt idx="256">
                  <c:v>1405</c:v>
                </c:pt>
                <c:pt idx="257">
                  <c:v>1371</c:v>
                </c:pt>
                <c:pt idx="258">
                  <c:v>1391</c:v>
                </c:pt>
                <c:pt idx="259">
                  <c:v>1461</c:v>
                </c:pt>
                <c:pt idx="260">
                  <c:v>1409</c:v>
                </c:pt>
                <c:pt idx="261">
                  <c:v>1442</c:v>
                </c:pt>
                <c:pt idx="262">
                  <c:v>1316</c:v>
                </c:pt>
                <c:pt idx="263">
                  <c:v>1227</c:v>
                </c:pt>
                <c:pt idx="264">
                  <c:v>1159</c:v>
                </c:pt>
                <c:pt idx="265">
                  <c:v>1101</c:v>
                </c:pt>
                <c:pt idx="266">
                  <c:v>1115</c:v>
                </c:pt>
                <c:pt idx="267">
                  <c:v>1117</c:v>
                </c:pt>
                <c:pt idx="268">
                  <c:v>1109</c:v>
                </c:pt>
                <c:pt idx="269">
                  <c:v>1112</c:v>
                </c:pt>
                <c:pt idx="270">
                  <c:v>1113</c:v>
                </c:pt>
                <c:pt idx="271">
                  <c:v>1103</c:v>
                </c:pt>
                <c:pt idx="272">
                  <c:v>1011</c:v>
                </c:pt>
                <c:pt idx="273">
                  <c:v>1029</c:v>
                </c:pt>
                <c:pt idx="274">
                  <c:v>1116</c:v>
                </c:pt>
                <c:pt idx="275">
                  <c:v>1244</c:v>
                </c:pt>
                <c:pt idx="276">
                  <c:v>1250</c:v>
                </c:pt>
                <c:pt idx="277">
                  <c:v>1282</c:v>
                </c:pt>
                <c:pt idx="278">
                  <c:v>1293</c:v>
                </c:pt>
                <c:pt idx="279">
                  <c:v>1297</c:v>
                </c:pt>
                <c:pt idx="280">
                  <c:v>1372</c:v>
                </c:pt>
                <c:pt idx="281">
                  <c:v>1361</c:v>
                </c:pt>
                <c:pt idx="282">
                  <c:v>1401</c:v>
                </c:pt>
                <c:pt idx="283">
                  <c:v>1417</c:v>
                </c:pt>
                <c:pt idx="284">
                  <c:v>1325</c:v>
                </c:pt>
                <c:pt idx="285">
                  <c:v>1270</c:v>
                </c:pt>
                <c:pt idx="286">
                  <c:v>1209</c:v>
                </c:pt>
                <c:pt idx="287">
                  <c:v>1198</c:v>
                </c:pt>
                <c:pt idx="288">
                  <c:v>1212</c:v>
                </c:pt>
                <c:pt idx="289">
                  <c:v>1238</c:v>
                </c:pt>
                <c:pt idx="290">
                  <c:v>1270</c:v>
                </c:pt>
                <c:pt idx="291">
                  <c:v>1292</c:v>
                </c:pt>
                <c:pt idx="292">
                  <c:v>1281</c:v>
                </c:pt>
                <c:pt idx="293">
                  <c:v>1283</c:v>
                </c:pt>
                <c:pt idx="294">
                  <c:v>1392</c:v>
                </c:pt>
                <c:pt idx="295">
                  <c:v>1349</c:v>
                </c:pt>
                <c:pt idx="296">
                  <c:v>1285</c:v>
                </c:pt>
                <c:pt idx="297">
                  <c:v>1288</c:v>
                </c:pt>
                <c:pt idx="298">
                  <c:v>1290</c:v>
                </c:pt>
                <c:pt idx="299">
                  <c:v>1267</c:v>
                </c:pt>
                <c:pt idx="300">
                  <c:v>1272</c:v>
                </c:pt>
                <c:pt idx="301">
                  <c:v>1286</c:v>
                </c:pt>
                <c:pt idx="302">
                  <c:v>1281</c:v>
                </c:pt>
                <c:pt idx="303">
                  <c:v>1279</c:v>
                </c:pt>
                <c:pt idx="304">
                  <c:v>1329</c:v>
                </c:pt>
                <c:pt idx="305">
                  <c:v>1413</c:v>
                </c:pt>
                <c:pt idx="306">
                  <c:v>1548</c:v>
                </c:pt>
                <c:pt idx="307">
                  <c:v>1522</c:v>
                </c:pt>
                <c:pt idx="308">
                  <c:v>1556</c:v>
                </c:pt>
                <c:pt idx="309">
                  <c:v>1413</c:v>
                </c:pt>
                <c:pt idx="310">
                  <c:v>1384</c:v>
                </c:pt>
                <c:pt idx="311">
                  <c:v>1302</c:v>
                </c:pt>
                <c:pt idx="312">
                  <c:v>1305</c:v>
                </c:pt>
                <c:pt idx="313">
                  <c:v>1305</c:v>
                </c:pt>
                <c:pt idx="314">
                  <c:v>1306</c:v>
                </c:pt>
                <c:pt idx="315">
                  <c:v>1307</c:v>
                </c:pt>
                <c:pt idx="316">
                  <c:v>1318</c:v>
                </c:pt>
                <c:pt idx="317">
                  <c:v>1309</c:v>
                </c:pt>
                <c:pt idx="318">
                  <c:v>1300</c:v>
                </c:pt>
                <c:pt idx="319">
                  <c:v>1298</c:v>
                </c:pt>
                <c:pt idx="320">
                  <c:v>1297</c:v>
                </c:pt>
                <c:pt idx="321">
                  <c:v>1288</c:v>
                </c:pt>
                <c:pt idx="322">
                  <c:v>1340</c:v>
                </c:pt>
                <c:pt idx="323">
                  <c:v>1356</c:v>
                </c:pt>
                <c:pt idx="324">
                  <c:v>1394</c:v>
                </c:pt>
                <c:pt idx="325">
                  <c:v>1479</c:v>
                </c:pt>
                <c:pt idx="326">
                  <c:v>1572</c:v>
                </c:pt>
                <c:pt idx="327">
                  <c:v>1680</c:v>
                </c:pt>
                <c:pt idx="328">
                  <c:v>1653</c:v>
                </c:pt>
                <c:pt idx="329">
                  <c:v>1552</c:v>
                </c:pt>
                <c:pt idx="330">
                  <c:v>1430</c:v>
                </c:pt>
                <c:pt idx="331">
                  <c:v>1474</c:v>
                </c:pt>
                <c:pt idx="332">
                  <c:v>1637</c:v>
                </c:pt>
                <c:pt idx="333">
                  <c:v>1577</c:v>
                </c:pt>
                <c:pt idx="334">
                  <c:v>1336</c:v>
                </c:pt>
                <c:pt idx="335">
                  <c:v>129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10990</c:v>
                </c:pt>
                <c:pt idx="1">
                  <c:v>10843</c:v>
                </c:pt>
                <c:pt idx="2">
                  <c:v>10627</c:v>
                </c:pt>
                <c:pt idx="3">
                  <c:v>10864</c:v>
                </c:pt>
                <c:pt idx="4">
                  <c:v>11032</c:v>
                </c:pt>
                <c:pt idx="5">
                  <c:v>12010</c:v>
                </c:pt>
                <c:pt idx="6">
                  <c:v>12849</c:v>
                </c:pt>
                <c:pt idx="7">
                  <c:v>13076</c:v>
                </c:pt>
                <c:pt idx="8">
                  <c:v>13035</c:v>
                </c:pt>
                <c:pt idx="9">
                  <c:v>12957</c:v>
                </c:pt>
                <c:pt idx="10">
                  <c:v>13105</c:v>
                </c:pt>
                <c:pt idx="11">
                  <c:v>12940</c:v>
                </c:pt>
                <c:pt idx="12">
                  <c:v>12451</c:v>
                </c:pt>
                <c:pt idx="13">
                  <c:v>12679</c:v>
                </c:pt>
                <c:pt idx="14">
                  <c:v>12108</c:v>
                </c:pt>
                <c:pt idx="15">
                  <c:v>12132</c:v>
                </c:pt>
                <c:pt idx="16">
                  <c:v>11994</c:v>
                </c:pt>
                <c:pt idx="17">
                  <c:v>12133</c:v>
                </c:pt>
                <c:pt idx="18">
                  <c:v>12563</c:v>
                </c:pt>
                <c:pt idx="19">
                  <c:v>12883</c:v>
                </c:pt>
                <c:pt idx="20">
                  <c:v>12861</c:v>
                </c:pt>
                <c:pt idx="21">
                  <c:v>12731</c:v>
                </c:pt>
                <c:pt idx="22">
                  <c:v>12098</c:v>
                </c:pt>
                <c:pt idx="23">
                  <c:v>11669</c:v>
                </c:pt>
                <c:pt idx="24">
                  <c:v>11718</c:v>
                </c:pt>
                <c:pt idx="25">
                  <c:v>11269</c:v>
                </c:pt>
                <c:pt idx="26">
                  <c:v>11423</c:v>
                </c:pt>
                <c:pt idx="27">
                  <c:v>11780</c:v>
                </c:pt>
                <c:pt idx="28">
                  <c:v>11949</c:v>
                </c:pt>
                <c:pt idx="29">
                  <c:v>12768</c:v>
                </c:pt>
                <c:pt idx="30">
                  <c:v>13033</c:v>
                </c:pt>
                <c:pt idx="31">
                  <c:v>13159</c:v>
                </c:pt>
                <c:pt idx="32">
                  <c:v>12849</c:v>
                </c:pt>
                <c:pt idx="33">
                  <c:v>12699</c:v>
                </c:pt>
                <c:pt idx="34">
                  <c:v>12471</c:v>
                </c:pt>
                <c:pt idx="35">
                  <c:v>12021</c:v>
                </c:pt>
                <c:pt idx="36">
                  <c:v>11721</c:v>
                </c:pt>
                <c:pt idx="37">
                  <c:v>11453</c:v>
                </c:pt>
                <c:pt idx="38">
                  <c:v>11699</c:v>
                </c:pt>
                <c:pt idx="39">
                  <c:v>11834</c:v>
                </c:pt>
                <c:pt idx="40">
                  <c:v>11707</c:v>
                </c:pt>
                <c:pt idx="41">
                  <c:v>11904</c:v>
                </c:pt>
                <c:pt idx="42">
                  <c:v>12092</c:v>
                </c:pt>
                <c:pt idx="43">
                  <c:v>12259</c:v>
                </c:pt>
                <c:pt idx="44">
                  <c:v>12085</c:v>
                </c:pt>
                <c:pt idx="45">
                  <c:v>12006</c:v>
                </c:pt>
                <c:pt idx="46">
                  <c:v>11568</c:v>
                </c:pt>
                <c:pt idx="47">
                  <c:v>10478</c:v>
                </c:pt>
                <c:pt idx="48">
                  <c:v>10485</c:v>
                </c:pt>
                <c:pt idx="49">
                  <c:v>10233</c:v>
                </c:pt>
                <c:pt idx="50">
                  <c:v>10098</c:v>
                </c:pt>
                <c:pt idx="51">
                  <c:v>10267</c:v>
                </c:pt>
                <c:pt idx="52">
                  <c:v>10860</c:v>
                </c:pt>
                <c:pt idx="53">
                  <c:v>11361</c:v>
                </c:pt>
                <c:pt idx="54">
                  <c:v>11871</c:v>
                </c:pt>
                <c:pt idx="55">
                  <c:v>11986</c:v>
                </c:pt>
                <c:pt idx="56">
                  <c:v>11556</c:v>
                </c:pt>
                <c:pt idx="57">
                  <c:v>11310</c:v>
                </c:pt>
                <c:pt idx="58">
                  <c:v>11037</c:v>
                </c:pt>
                <c:pt idx="59">
                  <c:v>10889</c:v>
                </c:pt>
                <c:pt idx="60">
                  <c:v>11076</c:v>
                </c:pt>
                <c:pt idx="61">
                  <c:v>11488</c:v>
                </c:pt>
                <c:pt idx="62">
                  <c:v>11782</c:v>
                </c:pt>
                <c:pt idx="63">
                  <c:v>11981</c:v>
                </c:pt>
                <c:pt idx="64">
                  <c:v>12020</c:v>
                </c:pt>
                <c:pt idx="65">
                  <c:v>12047</c:v>
                </c:pt>
                <c:pt idx="66">
                  <c:v>12089</c:v>
                </c:pt>
                <c:pt idx="67">
                  <c:v>12334</c:v>
                </c:pt>
                <c:pt idx="68">
                  <c:v>12162</c:v>
                </c:pt>
                <c:pt idx="69">
                  <c:v>11712</c:v>
                </c:pt>
                <c:pt idx="70">
                  <c:v>10998</c:v>
                </c:pt>
                <c:pt idx="71">
                  <c:v>10526</c:v>
                </c:pt>
                <c:pt idx="72">
                  <c:v>10171</c:v>
                </c:pt>
                <c:pt idx="73">
                  <c:v>9841</c:v>
                </c:pt>
                <c:pt idx="74">
                  <c:v>9656</c:v>
                </c:pt>
                <c:pt idx="75">
                  <c:v>9477</c:v>
                </c:pt>
                <c:pt idx="76">
                  <c:v>9848</c:v>
                </c:pt>
                <c:pt idx="77">
                  <c:v>10194</c:v>
                </c:pt>
                <c:pt idx="78">
                  <c:v>9970</c:v>
                </c:pt>
                <c:pt idx="79">
                  <c:v>10176</c:v>
                </c:pt>
                <c:pt idx="80">
                  <c:v>10527</c:v>
                </c:pt>
                <c:pt idx="81">
                  <c:v>11083</c:v>
                </c:pt>
                <c:pt idx="82">
                  <c:v>11523</c:v>
                </c:pt>
                <c:pt idx="83">
                  <c:v>11819</c:v>
                </c:pt>
                <c:pt idx="84">
                  <c:v>11678</c:v>
                </c:pt>
                <c:pt idx="85">
                  <c:v>11671</c:v>
                </c:pt>
                <c:pt idx="86">
                  <c:v>11878</c:v>
                </c:pt>
                <c:pt idx="87">
                  <c:v>11952</c:v>
                </c:pt>
                <c:pt idx="88">
                  <c:v>12156</c:v>
                </c:pt>
                <c:pt idx="89">
                  <c:v>12574</c:v>
                </c:pt>
                <c:pt idx="90">
                  <c:v>12404</c:v>
                </c:pt>
                <c:pt idx="91">
                  <c:v>12473</c:v>
                </c:pt>
                <c:pt idx="92">
                  <c:v>12186</c:v>
                </c:pt>
                <c:pt idx="93">
                  <c:v>11536</c:v>
                </c:pt>
                <c:pt idx="94">
                  <c:v>10970</c:v>
                </c:pt>
                <c:pt idx="95">
                  <c:v>10113</c:v>
                </c:pt>
                <c:pt idx="96">
                  <c:v>9640</c:v>
                </c:pt>
                <c:pt idx="97">
                  <c:v>9409</c:v>
                </c:pt>
                <c:pt idx="98">
                  <c:v>9135</c:v>
                </c:pt>
                <c:pt idx="99">
                  <c:v>9191</c:v>
                </c:pt>
                <c:pt idx="100">
                  <c:v>9356</c:v>
                </c:pt>
                <c:pt idx="101">
                  <c:v>9558</c:v>
                </c:pt>
                <c:pt idx="102">
                  <c:v>9769</c:v>
                </c:pt>
                <c:pt idx="103">
                  <c:v>9949</c:v>
                </c:pt>
                <c:pt idx="104">
                  <c:v>10393</c:v>
                </c:pt>
                <c:pt idx="105">
                  <c:v>11559</c:v>
                </c:pt>
                <c:pt idx="106">
                  <c:v>12249</c:v>
                </c:pt>
                <c:pt idx="107">
                  <c:v>12629</c:v>
                </c:pt>
                <c:pt idx="108">
                  <c:v>12667</c:v>
                </c:pt>
                <c:pt idx="109">
                  <c:v>12565</c:v>
                </c:pt>
                <c:pt idx="110">
                  <c:v>12470</c:v>
                </c:pt>
                <c:pt idx="111">
                  <c:v>12498</c:v>
                </c:pt>
                <c:pt idx="112">
                  <c:v>12842</c:v>
                </c:pt>
                <c:pt idx="113">
                  <c:v>12878</c:v>
                </c:pt>
                <c:pt idx="114">
                  <c:v>12852</c:v>
                </c:pt>
                <c:pt idx="115">
                  <c:v>12881</c:v>
                </c:pt>
                <c:pt idx="116">
                  <c:v>12541</c:v>
                </c:pt>
                <c:pt idx="117">
                  <c:v>11696</c:v>
                </c:pt>
                <c:pt idx="118">
                  <c:v>10749</c:v>
                </c:pt>
                <c:pt idx="119">
                  <c:v>10139</c:v>
                </c:pt>
                <c:pt idx="120">
                  <c:v>9997</c:v>
                </c:pt>
                <c:pt idx="121">
                  <c:v>9762</c:v>
                </c:pt>
                <c:pt idx="122">
                  <c:v>9403</c:v>
                </c:pt>
                <c:pt idx="123">
                  <c:v>9145</c:v>
                </c:pt>
                <c:pt idx="124">
                  <c:v>9727</c:v>
                </c:pt>
                <c:pt idx="125">
                  <c:v>10431</c:v>
                </c:pt>
                <c:pt idx="126">
                  <c:v>11036</c:v>
                </c:pt>
                <c:pt idx="127">
                  <c:v>11193</c:v>
                </c:pt>
                <c:pt idx="128">
                  <c:v>11560</c:v>
                </c:pt>
                <c:pt idx="129">
                  <c:v>12100</c:v>
                </c:pt>
                <c:pt idx="130">
                  <c:v>12625</c:v>
                </c:pt>
                <c:pt idx="131">
                  <c:v>12559</c:v>
                </c:pt>
                <c:pt idx="132">
                  <c:v>12873</c:v>
                </c:pt>
                <c:pt idx="133">
                  <c:v>13084</c:v>
                </c:pt>
                <c:pt idx="134">
                  <c:v>13071</c:v>
                </c:pt>
                <c:pt idx="135">
                  <c:v>13178</c:v>
                </c:pt>
                <c:pt idx="136">
                  <c:v>13166</c:v>
                </c:pt>
                <c:pt idx="137">
                  <c:v>13595</c:v>
                </c:pt>
                <c:pt idx="138">
                  <c:v>13652</c:v>
                </c:pt>
                <c:pt idx="139">
                  <c:v>13642</c:v>
                </c:pt>
                <c:pt idx="140">
                  <c:v>13592</c:v>
                </c:pt>
                <c:pt idx="141">
                  <c:v>12769</c:v>
                </c:pt>
                <c:pt idx="142">
                  <c:v>11530</c:v>
                </c:pt>
                <c:pt idx="143">
                  <c:v>10903</c:v>
                </c:pt>
                <c:pt idx="144">
                  <c:v>9922</c:v>
                </c:pt>
                <c:pt idx="145">
                  <c:v>9302</c:v>
                </c:pt>
                <c:pt idx="146">
                  <c:v>9101</c:v>
                </c:pt>
                <c:pt idx="147">
                  <c:v>9360</c:v>
                </c:pt>
                <c:pt idx="148">
                  <c:v>10209</c:v>
                </c:pt>
                <c:pt idx="149">
                  <c:v>10890</c:v>
                </c:pt>
                <c:pt idx="150">
                  <c:v>11424</c:v>
                </c:pt>
                <c:pt idx="151">
                  <c:v>11470</c:v>
                </c:pt>
                <c:pt idx="152">
                  <c:v>11463</c:v>
                </c:pt>
                <c:pt idx="153">
                  <c:v>11684</c:v>
                </c:pt>
                <c:pt idx="154">
                  <c:v>11772</c:v>
                </c:pt>
                <c:pt idx="155">
                  <c:v>12326</c:v>
                </c:pt>
                <c:pt idx="156">
                  <c:v>12905</c:v>
                </c:pt>
                <c:pt idx="157">
                  <c:v>13322</c:v>
                </c:pt>
                <c:pt idx="158">
                  <c:v>13548</c:v>
                </c:pt>
                <c:pt idx="159">
                  <c:v>13797</c:v>
                </c:pt>
                <c:pt idx="160">
                  <c:v>13881</c:v>
                </c:pt>
                <c:pt idx="161">
                  <c:v>14069</c:v>
                </c:pt>
                <c:pt idx="162">
                  <c:v>14298</c:v>
                </c:pt>
                <c:pt idx="163">
                  <c:v>14274</c:v>
                </c:pt>
                <c:pt idx="164">
                  <c:v>13956</c:v>
                </c:pt>
                <c:pt idx="165">
                  <c:v>12907</c:v>
                </c:pt>
                <c:pt idx="166">
                  <c:v>11581</c:v>
                </c:pt>
                <c:pt idx="167">
                  <c:v>10068</c:v>
                </c:pt>
                <c:pt idx="168">
                  <c:v>9500</c:v>
                </c:pt>
                <c:pt idx="169">
                  <c:v>8934</c:v>
                </c:pt>
                <c:pt idx="170">
                  <c:v>8759</c:v>
                </c:pt>
                <c:pt idx="171">
                  <c:v>8842</c:v>
                </c:pt>
                <c:pt idx="172">
                  <c:v>9558</c:v>
                </c:pt>
                <c:pt idx="173">
                  <c:v>10486</c:v>
                </c:pt>
                <c:pt idx="174">
                  <c:v>11022</c:v>
                </c:pt>
                <c:pt idx="175">
                  <c:v>10886</c:v>
                </c:pt>
                <c:pt idx="176">
                  <c:v>10842</c:v>
                </c:pt>
                <c:pt idx="177">
                  <c:v>11231</c:v>
                </c:pt>
                <c:pt idx="178">
                  <c:v>11683</c:v>
                </c:pt>
                <c:pt idx="179">
                  <c:v>11930</c:v>
                </c:pt>
                <c:pt idx="180">
                  <c:v>12239</c:v>
                </c:pt>
                <c:pt idx="181">
                  <c:v>12548</c:v>
                </c:pt>
                <c:pt idx="182">
                  <c:v>12660</c:v>
                </c:pt>
                <c:pt idx="183">
                  <c:v>13110</c:v>
                </c:pt>
                <c:pt idx="184">
                  <c:v>13150</c:v>
                </c:pt>
                <c:pt idx="185">
                  <c:v>13246</c:v>
                </c:pt>
                <c:pt idx="186">
                  <c:v>13300</c:v>
                </c:pt>
                <c:pt idx="187">
                  <c:v>13638</c:v>
                </c:pt>
                <c:pt idx="188">
                  <c:v>13428</c:v>
                </c:pt>
                <c:pt idx="189">
                  <c:v>13037</c:v>
                </c:pt>
                <c:pt idx="190">
                  <c:v>11651</c:v>
                </c:pt>
                <c:pt idx="191">
                  <c:v>10534</c:v>
                </c:pt>
                <c:pt idx="192">
                  <c:v>10296</c:v>
                </c:pt>
                <c:pt idx="193">
                  <c:v>10063</c:v>
                </c:pt>
                <c:pt idx="194">
                  <c:v>9760</c:v>
                </c:pt>
                <c:pt idx="195">
                  <c:v>9764</c:v>
                </c:pt>
                <c:pt idx="196">
                  <c:v>10458</c:v>
                </c:pt>
                <c:pt idx="197">
                  <c:v>11304</c:v>
                </c:pt>
                <c:pt idx="198">
                  <c:v>11726</c:v>
                </c:pt>
                <c:pt idx="199">
                  <c:v>12056</c:v>
                </c:pt>
                <c:pt idx="200">
                  <c:v>12612</c:v>
                </c:pt>
                <c:pt idx="201">
                  <c:v>13295</c:v>
                </c:pt>
                <c:pt idx="202">
                  <c:v>13661</c:v>
                </c:pt>
                <c:pt idx="203">
                  <c:v>13470</c:v>
                </c:pt>
                <c:pt idx="204">
                  <c:v>13489</c:v>
                </c:pt>
                <c:pt idx="205">
                  <c:v>13381</c:v>
                </c:pt>
                <c:pt idx="206">
                  <c:v>13547</c:v>
                </c:pt>
                <c:pt idx="207">
                  <c:v>13367</c:v>
                </c:pt>
                <c:pt idx="208">
                  <c:v>13226</c:v>
                </c:pt>
                <c:pt idx="209">
                  <c:v>13344</c:v>
                </c:pt>
                <c:pt idx="210">
                  <c:v>13504</c:v>
                </c:pt>
                <c:pt idx="211">
                  <c:v>13320</c:v>
                </c:pt>
                <c:pt idx="212">
                  <c:v>12840</c:v>
                </c:pt>
                <c:pt idx="213">
                  <c:v>12456</c:v>
                </c:pt>
                <c:pt idx="214">
                  <c:v>10586</c:v>
                </c:pt>
                <c:pt idx="215">
                  <c:v>10116</c:v>
                </c:pt>
                <c:pt idx="216">
                  <c:v>10372</c:v>
                </c:pt>
                <c:pt idx="217">
                  <c:v>9925</c:v>
                </c:pt>
                <c:pt idx="218">
                  <c:v>9352</c:v>
                </c:pt>
                <c:pt idx="219">
                  <c:v>9240</c:v>
                </c:pt>
                <c:pt idx="220">
                  <c:v>9592</c:v>
                </c:pt>
                <c:pt idx="221">
                  <c:v>10318</c:v>
                </c:pt>
                <c:pt idx="222">
                  <c:v>10758</c:v>
                </c:pt>
                <c:pt idx="223">
                  <c:v>11334</c:v>
                </c:pt>
                <c:pt idx="224">
                  <c:v>11543</c:v>
                </c:pt>
                <c:pt idx="225">
                  <c:v>11778</c:v>
                </c:pt>
                <c:pt idx="226">
                  <c:v>12110</c:v>
                </c:pt>
                <c:pt idx="227">
                  <c:v>12295</c:v>
                </c:pt>
                <c:pt idx="228">
                  <c:v>12355</c:v>
                </c:pt>
                <c:pt idx="229">
                  <c:v>12433</c:v>
                </c:pt>
                <c:pt idx="230">
                  <c:v>12487</c:v>
                </c:pt>
                <c:pt idx="231">
                  <c:v>12782</c:v>
                </c:pt>
                <c:pt idx="232">
                  <c:v>12816</c:v>
                </c:pt>
                <c:pt idx="233">
                  <c:v>12926</c:v>
                </c:pt>
                <c:pt idx="234">
                  <c:v>13085</c:v>
                </c:pt>
                <c:pt idx="235">
                  <c:v>13227</c:v>
                </c:pt>
                <c:pt idx="236">
                  <c:v>13040</c:v>
                </c:pt>
                <c:pt idx="237">
                  <c:v>12356</c:v>
                </c:pt>
                <c:pt idx="238">
                  <c:v>10775</c:v>
                </c:pt>
                <c:pt idx="239">
                  <c:v>9758</c:v>
                </c:pt>
                <c:pt idx="240">
                  <c:v>9022</c:v>
                </c:pt>
                <c:pt idx="241">
                  <c:v>8787</c:v>
                </c:pt>
                <c:pt idx="242">
                  <c:v>8268</c:v>
                </c:pt>
                <c:pt idx="243">
                  <c:v>8143</c:v>
                </c:pt>
                <c:pt idx="244">
                  <c:v>8368</c:v>
                </c:pt>
                <c:pt idx="245">
                  <c:v>8759</c:v>
                </c:pt>
                <c:pt idx="246">
                  <c:v>8760</c:v>
                </c:pt>
                <c:pt idx="247">
                  <c:v>8563</c:v>
                </c:pt>
                <c:pt idx="248">
                  <c:v>8909</c:v>
                </c:pt>
                <c:pt idx="249">
                  <c:v>9973</c:v>
                </c:pt>
                <c:pt idx="250">
                  <c:v>10684</c:v>
                </c:pt>
                <c:pt idx="251">
                  <c:v>11485</c:v>
                </c:pt>
                <c:pt idx="252">
                  <c:v>12026</c:v>
                </c:pt>
                <c:pt idx="253">
                  <c:v>12328</c:v>
                </c:pt>
                <c:pt idx="254">
                  <c:v>13035</c:v>
                </c:pt>
                <c:pt idx="255">
                  <c:v>13474</c:v>
                </c:pt>
                <c:pt idx="256">
                  <c:v>13926</c:v>
                </c:pt>
                <c:pt idx="257">
                  <c:v>14182</c:v>
                </c:pt>
                <c:pt idx="258">
                  <c:v>14234</c:v>
                </c:pt>
                <c:pt idx="259">
                  <c:v>14315</c:v>
                </c:pt>
                <c:pt idx="260">
                  <c:v>14287</c:v>
                </c:pt>
                <c:pt idx="261">
                  <c:v>13194</c:v>
                </c:pt>
                <c:pt idx="262">
                  <c:v>11487</c:v>
                </c:pt>
                <c:pt idx="263">
                  <c:v>10112</c:v>
                </c:pt>
                <c:pt idx="264">
                  <c:v>9362</c:v>
                </c:pt>
                <c:pt idx="265">
                  <c:v>8677</c:v>
                </c:pt>
                <c:pt idx="266">
                  <c:v>8359</c:v>
                </c:pt>
                <c:pt idx="267">
                  <c:v>7959</c:v>
                </c:pt>
                <c:pt idx="268">
                  <c:v>8026</c:v>
                </c:pt>
                <c:pt idx="269">
                  <c:v>7891</c:v>
                </c:pt>
                <c:pt idx="270">
                  <c:v>7850</c:v>
                </c:pt>
                <c:pt idx="271">
                  <c:v>7879</c:v>
                </c:pt>
                <c:pt idx="272">
                  <c:v>8322</c:v>
                </c:pt>
                <c:pt idx="273">
                  <c:v>8854</c:v>
                </c:pt>
                <c:pt idx="274">
                  <c:v>9400</c:v>
                </c:pt>
                <c:pt idx="275">
                  <c:v>9897</c:v>
                </c:pt>
                <c:pt idx="276">
                  <c:v>10032</c:v>
                </c:pt>
                <c:pt idx="277">
                  <c:v>10417</c:v>
                </c:pt>
                <c:pt idx="278">
                  <c:v>10831</c:v>
                </c:pt>
                <c:pt idx="279">
                  <c:v>10887</c:v>
                </c:pt>
                <c:pt idx="280">
                  <c:v>11426</c:v>
                </c:pt>
                <c:pt idx="281">
                  <c:v>11514</c:v>
                </c:pt>
                <c:pt idx="282">
                  <c:v>11861</c:v>
                </c:pt>
                <c:pt idx="283">
                  <c:v>12390</c:v>
                </c:pt>
                <c:pt idx="284">
                  <c:v>12194</c:v>
                </c:pt>
                <c:pt idx="285">
                  <c:v>10912</c:v>
                </c:pt>
                <c:pt idx="286">
                  <c:v>9527</c:v>
                </c:pt>
                <c:pt idx="287">
                  <c:v>8929</c:v>
                </c:pt>
                <c:pt idx="288">
                  <c:v>8727</c:v>
                </c:pt>
                <c:pt idx="289">
                  <c:v>8301</c:v>
                </c:pt>
                <c:pt idx="290">
                  <c:v>8269</c:v>
                </c:pt>
                <c:pt idx="291">
                  <c:v>8712</c:v>
                </c:pt>
                <c:pt idx="292">
                  <c:v>9154</c:v>
                </c:pt>
                <c:pt idx="293">
                  <c:v>10134</c:v>
                </c:pt>
                <c:pt idx="294">
                  <c:v>11146</c:v>
                </c:pt>
                <c:pt idx="295">
                  <c:v>11519</c:v>
                </c:pt>
                <c:pt idx="296">
                  <c:v>11343</c:v>
                </c:pt>
                <c:pt idx="297">
                  <c:v>11267</c:v>
                </c:pt>
                <c:pt idx="298">
                  <c:v>11303</c:v>
                </c:pt>
                <c:pt idx="299">
                  <c:v>11536</c:v>
                </c:pt>
                <c:pt idx="300">
                  <c:v>11814</c:v>
                </c:pt>
                <c:pt idx="301">
                  <c:v>12191</c:v>
                </c:pt>
                <c:pt idx="302">
                  <c:v>12401</c:v>
                </c:pt>
                <c:pt idx="303">
                  <c:v>12449</c:v>
                </c:pt>
                <c:pt idx="304">
                  <c:v>12776</c:v>
                </c:pt>
                <c:pt idx="305">
                  <c:v>13134</c:v>
                </c:pt>
                <c:pt idx="306">
                  <c:v>13196</c:v>
                </c:pt>
                <c:pt idx="307">
                  <c:v>13176</c:v>
                </c:pt>
                <c:pt idx="308">
                  <c:v>13259</c:v>
                </c:pt>
                <c:pt idx="309">
                  <c:v>12653</c:v>
                </c:pt>
                <c:pt idx="310">
                  <c:v>11070</c:v>
                </c:pt>
                <c:pt idx="311">
                  <c:v>10229</c:v>
                </c:pt>
                <c:pt idx="312">
                  <c:v>9489</c:v>
                </c:pt>
                <c:pt idx="313">
                  <c:v>9210</c:v>
                </c:pt>
                <c:pt idx="314">
                  <c:v>9111</c:v>
                </c:pt>
                <c:pt idx="315">
                  <c:v>9384</c:v>
                </c:pt>
                <c:pt idx="316">
                  <c:v>9830</c:v>
                </c:pt>
                <c:pt idx="317">
                  <c:v>10547</c:v>
                </c:pt>
                <c:pt idx="318">
                  <c:v>11461</c:v>
                </c:pt>
                <c:pt idx="319">
                  <c:v>11840</c:v>
                </c:pt>
                <c:pt idx="320">
                  <c:v>11835</c:v>
                </c:pt>
                <c:pt idx="321">
                  <c:v>12210</c:v>
                </c:pt>
                <c:pt idx="322">
                  <c:v>12377</c:v>
                </c:pt>
                <c:pt idx="323">
                  <c:v>12545</c:v>
                </c:pt>
                <c:pt idx="324">
                  <c:v>13301</c:v>
                </c:pt>
                <c:pt idx="325">
                  <c:v>13559</c:v>
                </c:pt>
                <c:pt idx="326">
                  <c:v>14034</c:v>
                </c:pt>
                <c:pt idx="327">
                  <c:v>14435</c:v>
                </c:pt>
                <c:pt idx="328">
                  <c:v>14413</c:v>
                </c:pt>
                <c:pt idx="329">
                  <c:v>14382</c:v>
                </c:pt>
                <c:pt idx="330">
                  <c:v>14486</c:v>
                </c:pt>
                <c:pt idx="331">
                  <c:v>14470</c:v>
                </c:pt>
                <c:pt idx="332">
                  <c:v>14276</c:v>
                </c:pt>
                <c:pt idx="333">
                  <c:v>13552</c:v>
                </c:pt>
                <c:pt idx="334">
                  <c:v>11718</c:v>
                </c:pt>
                <c:pt idx="335">
                  <c:v>1116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1</c:v>
                </c:pt>
                <c:pt idx="1">
                  <c:v>0</c:v>
                </c:pt>
                <c:pt idx="2">
                  <c:v>0</c:v>
                </c:pt>
                <c:pt idx="3">
                  <c:v>0</c:v>
                </c:pt>
                <c:pt idx="4">
                  <c:v>-1</c:v>
                </c:pt>
                <c:pt idx="5">
                  <c:v>-1</c:v>
                </c:pt>
                <c:pt idx="6">
                  <c:v>-1</c:v>
                </c:pt>
                <c:pt idx="7">
                  <c:v>0</c:v>
                </c:pt>
                <c:pt idx="8">
                  <c:v>0</c:v>
                </c:pt>
                <c:pt idx="9">
                  <c:v>0</c:v>
                </c:pt>
                <c:pt idx="10">
                  <c:v>-1</c:v>
                </c:pt>
                <c:pt idx="11">
                  <c:v>-1</c:v>
                </c:pt>
                <c:pt idx="12">
                  <c:v>-1</c:v>
                </c:pt>
                <c:pt idx="13">
                  <c:v>-1</c:v>
                </c:pt>
                <c:pt idx="14">
                  <c:v>-1</c:v>
                </c:pt>
                <c:pt idx="15">
                  <c:v>-1</c:v>
                </c:pt>
                <c:pt idx="16">
                  <c:v>0</c:v>
                </c:pt>
                <c:pt idx="17">
                  <c:v>-1</c:v>
                </c:pt>
                <c:pt idx="18">
                  <c:v>-1</c:v>
                </c:pt>
                <c:pt idx="19">
                  <c:v>0</c:v>
                </c:pt>
                <c:pt idx="20">
                  <c:v>0</c:v>
                </c:pt>
                <c:pt idx="21">
                  <c:v>0</c:v>
                </c:pt>
                <c:pt idx="22">
                  <c:v>-1</c:v>
                </c:pt>
                <c:pt idx="23">
                  <c:v>-2</c:v>
                </c:pt>
                <c:pt idx="24">
                  <c:v>0</c:v>
                </c:pt>
                <c:pt idx="25">
                  <c:v>-1</c:v>
                </c:pt>
                <c:pt idx="26">
                  <c:v>-1</c:v>
                </c:pt>
                <c:pt idx="27">
                  <c:v>0</c:v>
                </c:pt>
                <c:pt idx="28">
                  <c:v>0</c:v>
                </c:pt>
                <c:pt idx="29">
                  <c:v>0</c:v>
                </c:pt>
                <c:pt idx="30">
                  <c:v>0</c:v>
                </c:pt>
                <c:pt idx="31">
                  <c:v>-2</c:v>
                </c:pt>
                <c:pt idx="32">
                  <c:v>-1</c:v>
                </c:pt>
                <c:pt idx="33">
                  <c:v>0</c:v>
                </c:pt>
                <c:pt idx="34">
                  <c:v>-1</c:v>
                </c:pt>
                <c:pt idx="35">
                  <c:v>0</c:v>
                </c:pt>
                <c:pt idx="36">
                  <c:v>-1</c:v>
                </c:pt>
                <c:pt idx="37">
                  <c:v>-1</c:v>
                </c:pt>
                <c:pt idx="38">
                  <c:v>-1</c:v>
                </c:pt>
                <c:pt idx="39">
                  <c:v>0</c:v>
                </c:pt>
                <c:pt idx="40">
                  <c:v>0</c:v>
                </c:pt>
                <c:pt idx="41">
                  <c:v>-2</c:v>
                </c:pt>
                <c:pt idx="42">
                  <c:v>0</c:v>
                </c:pt>
                <c:pt idx="43">
                  <c:v>0</c:v>
                </c:pt>
                <c:pt idx="44">
                  <c:v>-1</c:v>
                </c:pt>
                <c:pt idx="45">
                  <c:v>0</c:v>
                </c:pt>
                <c:pt idx="46">
                  <c:v>0</c:v>
                </c:pt>
                <c:pt idx="47">
                  <c:v>0</c:v>
                </c:pt>
                <c:pt idx="48">
                  <c:v>0</c:v>
                </c:pt>
                <c:pt idx="49">
                  <c:v>-3</c:v>
                </c:pt>
                <c:pt idx="50">
                  <c:v>-2</c:v>
                </c:pt>
                <c:pt idx="51">
                  <c:v>-1</c:v>
                </c:pt>
                <c:pt idx="52">
                  <c:v>-1</c:v>
                </c:pt>
                <c:pt idx="53">
                  <c:v>0</c:v>
                </c:pt>
                <c:pt idx="54">
                  <c:v>-1</c:v>
                </c:pt>
                <c:pt idx="55">
                  <c:v>0</c:v>
                </c:pt>
                <c:pt idx="56">
                  <c:v>-1</c:v>
                </c:pt>
                <c:pt idx="57">
                  <c:v>-2</c:v>
                </c:pt>
                <c:pt idx="58">
                  <c:v>-1</c:v>
                </c:pt>
                <c:pt idx="59">
                  <c:v>0</c:v>
                </c:pt>
                <c:pt idx="60">
                  <c:v>0</c:v>
                </c:pt>
                <c:pt idx="61">
                  <c:v>0</c:v>
                </c:pt>
                <c:pt idx="62">
                  <c:v>0</c:v>
                </c:pt>
                <c:pt idx="63">
                  <c:v>-1</c:v>
                </c:pt>
                <c:pt idx="64">
                  <c:v>0</c:v>
                </c:pt>
                <c:pt idx="65">
                  <c:v>0</c:v>
                </c:pt>
                <c:pt idx="66">
                  <c:v>0</c:v>
                </c:pt>
                <c:pt idx="67">
                  <c:v>-1</c:v>
                </c:pt>
                <c:pt idx="68">
                  <c:v>0</c:v>
                </c:pt>
                <c:pt idx="69">
                  <c:v>-2</c:v>
                </c:pt>
                <c:pt idx="70">
                  <c:v>-1</c:v>
                </c:pt>
                <c:pt idx="71">
                  <c:v>0</c:v>
                </c:pt>
                <c:pt idx="72">
                  <c:v>0</c:v>
                </c:pt>
                <c:pt idx="73">
                  <c:v>0</c:v>
                </c:pt>
                <c:pt idx="74">
                  <c:v>-2</c:v>
                </c:pt>
                <c:pt idx="75">
                  <c:v>0</c:v>
                </c:pt>
                <c:pt idx="76">
                  <c:v>-1</c:v>
                </c:pt>
                <c:pt idx="77">
                  <c:v>-1</c:v>
                </c:pt>
                <c:pt idx="78">
                  <c:v>0</c:v>
                </c:pt>
                <c:pt idx="79">
                  <c:v>-2</c:v>
                </c:pt>
                <c:pt idx="80">
                  <c:v>0</c:v>
                </c:pt>
                <c:pt idx="81">
                  <c:v>-1</c:v>
                </c:pt>
                <c:pt idx="82">
                  <c:v>0</c:v>
                </c:pt>
                <c:pt idx="83">
                  <c:v>0</c:v>
                </c:pt>
                <c:pt idx="84">
                  <c:v>0</c:v>
                </c:pt>
                <c:pt idx="85">
                  <c:v>0</c:v>
                </c:pt>
                <c:pt idx="86">
                  <c:v>-1</c:v>
                </c:pt>
                <c:pt idx="87">
                  <c:v>-3</c:v>
                </c:pt>
                <c:pt idx="88">
                  <c:v>0</c:v>
                </c:pt>
                <c:pt idx="89">
                  <c:v>-1</c:v>
                </c:pt>
                <c:pt idx="90">
                  <c:v>0</c:v>
                </c:pt>
                <c:pt idx="91">
                  <c:v>0</c:v>
                </c:pt>
                <c:pt idx="92">
                  <c:v>-2</c:v>
                </c:pt>
                <c:pt idx="93">
                  <c:v>0</c:v>
                </c:pt>
                <c:pt idx="94">
                  <c:v>-1</c:v>
                </c:pt>
                <c:pt idx="95">
                  <c:v>0</c:v>
                </c:pt>
                <c:pt idx="96">
                  <c:v>0</c:v>
                </c:pt>
                <c:pt idx="97">
                  <c:v>0</c:v>
                </c:pt>
                <c:pt idx="98">
                  <c:v>0</c:v>
                </c:pt>
                <c:pt idx="99">
                  <c:v>0</c:v>
                </c:pt>
                <c:pt idx="100">
                  <c:v>-2</c:v>
                </c:pt>
                <c:pt idx="101">
                  <c:v>0</c:v>
                </c:pt>
                <c:pt idx="102">
                  <c:v>-1</c:v>
                </c:pt>
                <c:pt idx="103">
                  <c:v>0</c:v>
                </c:pt>
                <c:pt idx="104">
                  <c:v>-1</c:v>
                </c:pt>
                <c:pt idx="105">
                  <c:v>-2</c:v>
                </c:pt>
                <c:pt idx="106">
                  <c:v>-1</c:v>
                </c:pt>
                <c:pt idx="107">
                  <c:v>0</c:v>
                </c:pt>
                <c:pt idx="108">
                  <c:v>0</c:v>
                </c:pt>
                <c:pt idx="109">
                  <c:v>0</c:v>
                </c:pt>
                <c:pt idx="110">
                  <c:v>-1</c:v>
                </c:pt>
                <c:pt idx="111">
                  <c:v>0</c:v>
                </c:pt>
                <c:pt idx="112">
                  <c:v>0</c:v>
                </c:pt>
                <c:pt idx="113">
                  <c:v>-1</c:v>
                </c:pt>
                <c:pt idx="114">
                  <c:v>0</c:v>
                </c:pt>
                <c:pt idx="115">
                  <c:v>-1</c:v>
                </c:pt>
                <c:pt idx="116">
                  <c:v>0</c:v>
                </c:pt>
                <c:pt idx="117">
                  <c:v>0</c:v>
                </c:pt>
                <c:pt idx="118">
                  <c:v>-2</c:v>
                </c:pt>
                <c:pt idx="119">
                  <c:v>0</c:v>
                </c:pt>
                <c:pt idx="120">
                  <c:v>-1</c:v>
                </c:pt>
                <c:pt idx="121">
                  <c:v>0</c:v>
                </c:pt>
                <c:pt idx="122">
                  <c:v>0</c:v>
                </c:pt>
                <c:pt idx="123">
                  <c:v>0</c:v>
                </c:pt>
                <c:pt idx="124">
                  <c:v>-3</c:v>
                </c:pt>
                <c:pt idx="125">
                  <c:v>0</c:v>
                </c:pt>
                <c:pt idx="126">
                  <c:v>0</c:v>
                </c:pt>
                <c:pt idx="127">
                  <c:v>-1</c:v>
                </c:pt>
                <c:pt idx="128">
                  <c:v>-1</c:v>
                </c:pt>
                <c:pt idx="129">
                  <c:v>-1</c:v>
                </c:pt>
                <c:pt idx="130">
                  <c:v>-1</c:v>
                </c:pt>
                <c:pt idx="131">
                  <c:v>0</c:v>
                </c:pt>
                <c:pt idx="132">
                  <c:v>0</c:v>
                </c:pt>
                <c:pt idx="133">
                  <c:v>0</c:v>
                </c:pt>
                <c:pt idx="134">
                  <c:v>-1</c:v>
                </c:pt>
                <c:pt idx="135">
                  <c:v>0</c:v>
                </c:pt>
                <c:pt idx="136">
                  <c:v>0</c:v>
                </c:pt>
                <c:pt idx="137">
                  <c:v>0</c:v>
                </c:pt>
                <c:pt idx="138">
                  <c:v>0</c:v>
                </c:pt>
                <c:pt idx="139">
                  <c:v>0</c:v>
                </c:pt>
                <c:pt idx="140">
                  <c:v>-1</c:v>
                </c:pt>
                <c:pt idx="141">
                  <c:v>-1</c:v>
                </c:pt>
                <c:pt idx="142">
                  <c:v>-2</c:v>
                </c:pt>
                <c:pt idx="143">
                  <c:v>-2</c:v>
                </c:pt>
                <c:pt idx="144">
                  <c:v>-1</c:v>
                </c:pt>
                <c:pt idx="145">
                  <c:v>0</c:v>
                </c:pt>
                <c:pt idx="146">
                  <c:v>0</c:v>
                </c:pt>
                <c:pt idx="147">
                  <c:v>0</c:v>
                </c:pt>
                <c:pt idx="148">
                  <c:v>-1</c:v>
                </c:pt>
                <c:pt idx="149">
                  <c:v>-1</c:v>
                </c:pt>
                <c:pt idx="150">
                  <c:v>-1</c:v>
                </c:pt>
                <c:pt idx="151">
                  <c:v>14</c:v>
                </c:pt>
                <c:pt idx="152">
                  <c:v>40</c:v>
                </c:pt>
                <c:pt idx="153">
                  <c:v>47</c:v>
                </c:pt>
                <c:pt idx="154">
                  <c:v>3</c:v>
                </c:pt>
                <c:pt idx="155">
                  <c:v>-1</c:v>
                </c:pt>
                <c:pt idx="156">
                  <c:v>3</c:v>
                </c:pt>
                <c:pt idx="157">
                  <c:v>19</c:v>
                </c:pt>
                <c:pt idx="158">
                  <c:v>0</c:v>
                </c:pt>
                <c:pt idx="159">
                  <c:v>0</c:v>
                </c:pt>
                <c:pt idx="160">
                  <c:v>-1</c:v>
                </c:pt>
                <c:pt idx="161">
                  <c:v>-3</c:v>
                </c:pt>
                <c:pt idx="162">
                  <c:v>-2</c:v>
                </c:pt>
                <c:pt idx="163">
                  <c:v>-1</c:v>
                </c:pt>
                <c:pt idx="164">
                  <c:v>-1</c:v>
                </c:pt>
                <c:pt idx="165">
                  <c:v>-1</c:v>
                </c:pt>
                <c:pt idx="166">
                  <c:v>0</c:v>
                </c:pt>
                <c:pt idx="167">
                  <c:v>0</c:v>
                </c:pt>
                <c:pt idx="168">
                  <c:v>-1</c:v>
                </c:pt>
                <c:pt idx="169">
                  <c:v>0</c:v>
                </c:pt>
                <c:pt idx="170">
                  <c:v>-1</c:v>
                </c:pt>
                <c:pt idx="171">
                  <c:v>0</c:v>
                </c:pt>
                <c:pt idx="172">
                  <c:v>0</c:v>
                </c:pt>
                <c:pt idx="173">
                  <c:v>0</c:v>
                </c:pt>
                <c:pt idx="174">
                  <c:v>0</c:v>
                </c:pt>
                <c:pt idx="175">
                  <c:v>0</c:v>
                </c:pt>
                <c:pt idx="176">
                  <c:v>-1</c:v>
                </c:pt>
                <c:pt idx="177">
                  <c:v>0</c:v>
                </c:pt>
                <c:pt idx="178">
                  <c:v>-2</c:v>
                </c:pt>
                <c:pt idx="179">
                  <c:v>-1</c:v>
                </c:pt>
                <c:pt idx="180">
                  <c:v>0</c:v>
                </c:pt>
                <c:pt idx="181">
                  <c:v>-2</c:v>
                </c:pt>
                <c:pt idx="182">
                  <c:v>-1</c:v>
                </c:pt>
                <c:pt idx="183">
                  <c:v>-1</c:v>
                </c:pt>
                <c:pt idx="184">
                  <c:v>0</c:v>
                </c:pt>
                <c:pt idx="185">
                  <c:v>0</c:v>
                </c:pt>
                <c:pt idx="186">
                  <c:v>0</c:v>
                </c:pt>
                <c:pt idx="187">
                  <c:v>0</c:v>
                </c:pt>
                <c:pt idx="188">
                  <c:v>0</c:v>
                </c:pt>
                <c:pt idx="189">
                  <c:v>-1</c:v>
                </c:pt>
                <c:pt idx="190">
                  <c:v>0</c:v>
                </c:pt>
                <c:pt idx="191">
                  <c:v>-1</c:v>
                </c:pt>
                <c:pt idx="192">
                  <c:v>0</c:v>
                </c:pt>
                <c:pt idx="193">
                  <c:v>-1</c:v>
                </c:pt>
                <c:pt idx="194">
                  <c:v>0</c:v>
                </c:pt>
                <c:pt idx="195">
                  <c:v>-1</c:v>
                </c:pt>
                <c:pt idx="196">
                  <c:v>0</c:v>
                </c:pt>
                <c:pt idx="197">
                  <c:v>-1</c:v>
                </c:pt>
                <c:pt idx="198">
                  <c:v>-1</c:v>
                </c:pt>
                <c:pt idx="199">
                  <c:v>-3</c:v>
                </c:pt>
                <c:pt idx="200">
                  <c:v>0</c:v>
                </c:pt>
                <c:pt idx="201">
                  <c:v>-1</c:v>
                </c:pt>
                <c:pt idx="202">
                  <c:v>0</c:v>
                </c:pt>
                <c:pt idx="203">
                  <c:v>-1</c:v>
                </c:pt>
                <c:pt idx="204">
                  <c:v>0</c:v>
                </c:pt>
                <c:pt idx="205">
                  <c:v>-1</c:v>
                </c:pt>
                <c:pt idx="206">
                  <c:v>0</c:v>
                </c:pt>
                <c:pt idx="207">
                  <c:v>0</c:v>
                </c:pt>
                <c:pt idx="208">
                  <c:v>-2</c:v>
                </c:pt>
                <c:pt idx="209">
                  <c:v>0</c:v>
                </c:pt>
                <c:pt idx="210">
                  <c:v>0</c:v>
                </c:pt>
                <c:pt idx="211">
                  <c:v>0</c:v>
                </c:pt>
                <c:pt idx="212">
                  <c:v>0</c:v>
                </c:pt>
                <c:pt idx="213">
                  <c:v>-1</c:v>
                </c:pt>
                <c:pt idx="214">
                  <c:v>0</c:v>
                </c:pt>
                <c:pt idx="215">
                  <c:v>-1</c:v>
                </c:pt>
                <c:pt idx="216">
                  <c:v>-1</c:v>
                </c:pt>
                <c:pt idx="217">
                  <c:v>0</c:v>
                </c:pt>
                <c:pt idx="218">
                  <c:v>-2</c:v>
                </c:pt>
                <c:pt idx="219">
                  <c:v>0</c:v>
                </c:pt>
                <c:pt idx="220">
                  <c:v>-1</c:v>
                </c:pt>
                <c:pt idx="221">
                  <c:v>0</c:v>
                </c:pt>
                <c:pt idx="222">
                  <c:v>-1</c:v>
                </c:pt>
                <c:pt idx="223">
                  <c:v>-2</c:v>
                </c:pt>
                <c:pt idx="224">
                  <c:v>0</c:v>
                </c:pt>
                <c:pt idx="225">
                  <c:v>0</c:v>
                </c:pt>
                <c:pt idx="226">
                  <c:v>0</c:v>
                </c:pt>
                <c:pt idx="227">
                  <c:v>0</c:v>
                </c:pt>
                <c:pt idx="228">
                  <c:v>-1</c:v>
                </c:pt>
                <c:pt idx="229">
                  <c:v>-1</c:v>
                </c:pt>
                <c:pt idx="230">
                  <c:v>0</c:v>
                </c:pt>
                <c:pt idx="231">
                  <c:v>-1</c:v>
                </c:pt>
                <c:pt idx="232">
                  <c:v>0</c:v>
                </c:pt>
                <c:pt idx="233">
                  <c:v>-3</c:v>
                </c:pt>
                <c:pt idx="234">
                  <c:v>0</c:v>
                </c:pt>
                <c:pt idx="235">
                  <c:v>-1</c:v>
                </c:pt>
                <c:pt idx="236">
                  <c:v>-1</c:v>
                </c:pt>
                <c:pt idx="237">
                  <c:v>-1</c:v>
                </c:pt>
                <c:pt idx="238">
                  <c:v>-1</c:v>
                </c:pt>
                <c:pt idx="239">
                  <c:v>0</c:v>
                </c:pt>
                <c:pt idx="240">
                  <c:v>0</c:v>
                </c:pt>
                <c:pt idx="241">
                  <c:v>0</c:v>
                </c:pt>
                <c:pt idx="242">
                  <c:v>0</c:v>
                </c:pt>
                <c:pt idx="243">
                  <c:v>-1</c:v>
                </c:pt>
                <c:pt idx="244">
                  <c:v>-2</c:v>
                </c:pt>
                <c:pt idx="245">
                  <c:v>0</c:v>
                </c:pt>
                <c:pt idx="246">
                  <c:v>0</c:v>
                </c:pt>
                <c:pt idx="247">
                  <c:v>-2</c:v>
                </c:pt>
                <c:pt idx="248">
                  <c:v>0</c:v>
                </c:pt>
                <c:pt idx="249">
                  <c:v>0</c:v>
                </c:pt>
                <c:pt idx="250">
                  <c:v>0</c:v>
                </c:pt>
                <c:pt idx="251">
                  <c:v>-1</c:v>
                </c:pt>
                <c:pt idx="252">
                  <c:v>0</c:v>
                </c:pt>
                <c:pt idx="253">
                  <c:v>-1</c:v>
                </c:pt>
                <c:pt idx="254">
                  <c:v>0</c:v>
                </c:pt>
                <c:pt idx="255">
                  <c:v>0</c:v>
                </c:pt>
                <c:pt idx="256">
                  <c:v>0</c:v>
                </c:pt>
                <c:pt idx="257">
                  <c:v>-1</c:v>
                </c:pt>
                <c:pt idx="258">
                  <c:v>-2</c:v>
                </c:pt>
                <c:pt idx="259">
                  <c:v>-1</c:v>
                </c:pt>
                <c:pt idx="260">
                  <c:v>0</c:v>
                </c:pt>
                <c:pt idx="261">
                  <c:v>0</c:v>
                </c:pt>
                <c:pt idx="262">
                  <c:v>0</c:v>
                </c:pt>
                <c:pt idx="263">
                  <c:v>0</c:v>
                </c:pt>
                <c:pt idx="264">
                  <c:v>-1</c:v>
                </c:pt>
                <c:pt idx="265">
                  <c:v>-1</c:v>
                </c:pt>
                <c:pt idx="266">
                  <c:v>0</c:v>
                </c:pt>
                <c:pt idx="267">
                  <c:v>0</c:v>
                </c:pt>
                <c:pt idx="268">
                  <c:v>0</c:v>
                </c:pt>
                <c:pt idx="269">
                  <c:v>0</c:v>
                </c:pt>
                <c:pt idx="270">
                  <c:v>-3</c:v>
                </c:pt>
                <c:pt idx="271">
                  <c:v>-1</c:v>
                </c:pt>
                <c:pt idx="272">
                  <c:v>-1</c:v>
                </c:pt>
                <c:pt idx="273">
                  <c:v>0</c:v>
                </c:pt>
                <c:pt idx="274">
                  <c:v>-1</c:v>
                </c:pt>
                <c:pt idx="275">
                  <c:v>0</c:v>
                </c:pt>
                <c:pt idx="276">
                  <c:v>0</c:v>
                </c:pt>
                <c:pt idx="277">
                  <c:v>-1</c:v>
                </c:pt>
                <c:pt idx="278">
                  <c:v>-1</c:v>
                </c:pt>
                <c:pt idx="279">
                  <c:v>0</c:v>
                </c:pt>
                <c:pt idx="280">
                  <c:v>0</c:v>
                </c:pt>
                <c:pt idx="281">
                  <c:v>0</c:v>
                </c:pt>
                <c:pt idx="282">
                  <c:v>-1</c:v>
                </c:pt>
                <c:pt idx="283">
                  <c:v>-1</c:v>
                </c:pt>
                <c:pt idx="284">
                  <c:v>0</c:v>
                </c:pt>
                <c:pt idx="285">
                  <c:v>-2</c:v>
                </c:pt>
                <c:pt idx="286">
                  <c:v>-1</c:v>
                </c:pt>
                <c:pt idx="287">
                  <c:v>0</c:v>
                </c:pt>
                <c:pt idx="288">
                  <c:v>-1</c:v>
                </c:pt>
                <c:pt idx="289">
                  <c:v>0</c:v>
                </c:pt>
                <c:pt idx="290">
                  <c:v>-1</c:v>
                </c:pt>
                <c:pt idx="291">
                  <c:v>0</c:v>
                </c:pt>
                <c:pt idx="292">
                  <c:v>0</c:v>
                </c:pt>
                <c:pt idx="293">
                  <c:v>0</c:v>
                </c:pt>
                <c:pt idx="294">
                  <c:v>0</c:v>
                </c:pt>
                <c:pt idx="295">
                  <c:v>-1</c:v>
                </c:pt>
                <c:pt idx="296">
                  <c:v>-2</c:v>
                </c:pt>
                <c:pt idx="297">
                  <c:v>0</c:v>
                </c:pt>
                <c:pt idx="298">
                  <c:v>-1</c:v>
                </c:pt>
                <c:pt idx="299">
                  <c:v>-1</c:v>
                </c:pt>
                <c:pt idx="300">
                  <c:v>0</c:v>
                </c:pt>
                <c:pt idx="301">
                  <c:v>0</c:v>
                </c:pt>
                <c:pt idx="302">
                  <c:v>0</c:v>
                </c:pt>
                <c:pt idx="303">
                  <c:v>0</c:v>
                </c:pt>
                <c:pt idx="304">
                  <c:v>-1</c:v>
                </c:pt>
                <c:pt idx="305">
                  <c:v>-2</c:v>
                </c:pt>
                <c:pt idx="306">
                  <c:v>0</c:v>
                </c:pt>
                <c:pt idx="307">
                  <c:v>-1</c:v>
                </c:pt>
                <c:pt idx="308">
                  <c:v>-1</c:v>
                </c:pt>
                <c:pt idx="309">
                  <c:v>0</c:v>
                </c:pt>
                <c:pt idx="310">
                  <c:v>0</c:v>
                </c:pt>
                <c:pt idx="311">
                  <c:v>-1</c:v>
                </c:pt>
                <c:pt idx="312">
                  <c:v>-1</c:v>
                </c:pt>
                <c:pt idx="313">
                  <c:v>-1</c:v>
                </c:pt>
                <c:pt idx="314">
                  <c:v>-2</c:v>
                </c:pt>
                <c:pt idx="315">
                  <c:v>-1</c:v>
                </c:pt>
                <c:pt idx="316">
                  <c:v>0</c:v>
                </c:pt>
                <c:pt idx="317">
                  <c:v>0</c:v>
                </c:pt>
                <c:pt idx="318">
                  <c:v>0</c:v>
                </c:pt>
                <c:pt idx="319">
                  <c:v>0</c:v>
                </c:pt>
                <c:pt idx="320">
                  <c:v>12</c:v>
                </c:pt>
                <c:pt idx="321">
                  <c:v>49</c:v>
                </c:pt>
                <c:pt idx="322">
                  <c:v>1</c:v>
                </c:pt>
                <c:pt idx="323">
                  <c:v>-1</c:v>
                </c:pt>
                <c:pt idx="324">
                  <c:v>-1</c:v>
                </c:pt>
                <c:pt idx="325">
                  <c:v>1</c:v>
                </c:pt>
                <c:pt idx="326">
                  <c:v>0</c:v>
                </c:pt>
                <c:pt idx="327">
                  <c:v>0</c:v>
                </c:pt>
                <c:pt idx="328">
                  <c:v>0</c:v>
                </c:pt>
                <c:pt idx="329">
                  <c:v>0</c:v>
                </c:pt>
                <c:pt idx="330">
                  <c:v>-1</c:v>
                </c:pt>
                <c:pt idx="331">
                  <c:v>0</c:v>
                </c:pt>
                <c:pt idx="332">
                  <c:v>-1</c:v>
                </c:pt>
                <c:pt idx="333">
                  <c:v>0</c:v>
                </c:pt>
                <c:pt idx="334">
                  <c:v>-2</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243</c:v>
                </c:pt>
                <c:pt idx="1">
                  <c:v>251</c:v>
                </c:pt>
                <c:pt idx="2">
                  <c:v>243</c:v>
                </c:pt>
                <c:pt idx="3">
                  <c:v>227</c:v>
                </c:pt>
                <c:pt idx="4">
                  <c:v>239</c:v>
                </c:pt>
                <c:pt idx="5">
                  <c:v>262</c:v>
                </c:pt>
                <c:pt idx="6">
                  <c:v>272</c:v>
                </c:pt>
                <c:pt idx="7">
                  <c:v>291</c:v>
                </c:pt>
                <c:pt idx="8">
                  <c:v>303</c:v>
                </c:pt>
                <c:pt idx="9">
                  <c:v>312</c:v>
                </c:pt>
                <c:pt idx="10">
                  <c:v>315</c:v>
                </c:pt>
                <c:pt idx="11">
                  <c:v>311</c:v>
                </c:pt>
                <c:pt idx="12">
                  <c:v>301</c:v>
                </c:pt>
                <c:pt idx="13">
                  <c:v>313</c:v>
                </c:pt>
                <c:pt idx="14">
                  <c:v>313</c:v>
                </c:pt>
                <c:pt idx="15">
                  <c:v>310</c:v>
                </c:pt>
                <c:pt idx="16">
                  <c:v>311</c:v>
                </c:pt>
                <c:pt idx="17">
                  <c:v>314</c:v>
                </c:pt>
                <c:pt idx="18">
                  <c:v>311</c:v>
                </c:pt>
                <c:pt idx="19">
                  <c:v>313</c:v>
                </c:pt>
                <c:pt idx="20">
                  <c:v>317</c:v>
                </c:pt>
                <c:pt idx="21">
                  <c:v>312</c:v>
                </c:pt>
                <c:pt idx="22">
                  <c:v>314</c:v>
                </c:pt>
                <c:pt idx="23">
                  <c:v>291</c:v>
                </c:pt>
                <c:pt idx="24">
                  <c:v>289</c:v>
                </c:pt>
                <c:pt idx="25">
                  <c:v>287</c:v>
                </c:pt>
                <c:pt idx="26">
                  <c:v>289</c:v>
                </c:pt>
                <c:pt idx="27">
                  <c:v>284</c:v>
                </c:pt>
                <c:pt idx="28">
                  <c:v>285</c:v>
                </c:pt>
                <c:pt idx="29">
                  <c:v>280</c:v>
                </c:pt>
                <c:pt idx="30">
                  <c:v>282</c:v>
                </c:pt>
                <c:pt idx="31">
                  <c:v>286</c:v>
                </c:pt>
                <c:pt idx="32">
                  <c:v>284</c:v>
                </c:pt>
                <c:pt idx="33">
                  <c:v>282</c:v>
                </c:pt>
                <c:pt idx="34">
                  <c:v>283</c:v>
                </c:pt>
                <c:pt idx="35">
                  <c:v>280</c:v>
                </c:pt>
                <c:pt idx="36">
                  <c:v>279</c:v>
                </c:pt>
                <c:pt idx="37">
                  <c:v>283</c:v>
                </c:pt>
                <c:pt idx="38">
                  <c:v>287</c:v>
                </c:pt>
                <c:pt idx="39">
                  <c:v>282</c:v>
                </c:pt>
                <c:pt idx="40">
                  <c:v>279</c:v>
                </c:pt>
                <c:pt idx="41">
                  <c:v>278</c:v>
                </c:pt>
                <c:pt idx="42">
                  <c:v>280</c:v>
                </c:pt>
                <c:pt idx="43">
                  <c:v>280</c:v>
                </c:pt>
                <c:pt idx="44">
                  <c:v>281</c:v>
                </c:pt>
                <c:pt idx="45">
                  <c:v>279</c:v>
                </c:pt>
                <c:pt idx="46">
                  <c:v>279</c:v>
                </c:pt>
                <c:pt idx="47">
                  <c:v>275</c:v>
                </c:pt>
                <c:pt idx="48">
                  <c:v>278</c:v>
                </c:pt>
                <c:pt idx="49">
                  <c:v>278</c:v>
                </c:pt>
                <c:pt idx="50">
                  <c:v>274</c:v>
                </c:pt>
                <c:pt idx="51">
                  <c:v>274</c:v>
                </c:pt>
                <c:pt idx="52">
                  <c:v>267</c:v>
                </c:pt>
                <c:pt idx="53">
                  <c:v>270</c:v>
                </c:pt>
                <c:pt idx="54">
                  <c:v>267</c:v>
                </c:pt>
                <c:pt idx="55">
                  <c:v>271</c:v>
                </c:pt>
                <c:pt idx="56">
                  <c:v>267</c:v>
                </c:pt>
                <c:pt idx="57">
                  <c:v>242</c:v>
                </c:pt>
                <c:pt idx="58">
                  <c:v>253</c:v>
                </c:pt>
                <c:pt idx="59">
                  <c:v>266</c:v>
                </c:pt>
                <c:pt idx="60">
                  <c:v>277</c:v>
                </c:pt>
                <c:pt idx="61">
                  <c:v>276</c:v>
                </c:pt>
                <c:pt idx="62">
                  <c:v>233</c:v>
                </c:pt>
                <c:pt idx="63">
                  <c:v>233</c:v>
                </c:pt>
                <c:pt idx="64">
                  <c:v>225</c:v>
                </c:pt>
                <c:pt idx="65">
                  <c:v>233</c:v>
                </c:pt>
                <c:pt idx="66">
                  <c:v>222</c:v>
                </c:pt>
                <c:pt idx="67">
                  <c:v>213</c:v>
                </c:pt>
                <c:pt idx="68">
                  <c:v>208</c:v>
                </c:pt>
                <c:pt idx="69">
                  <c:v>183</c:v>
                </c:pt>
                <c:pt idx="70">
                  <c:v>143</c:v>
                </c:pt>
                <c:pt idx="71">
                  <c:v>129</c:v>
                </c:pt>
                <c:pt idx="72">
                  <c:v>129</c:v>
                </c:pt>
                <c:pt idx="73">
                  <c:v>129</c:v>
                </c:pt>
                <c:pt idx="74">
                  <c:v>129</c:v>
                </c:pt>
                <c:pt idx="75">
                  <c:v>131</c:v>
                </c:pt>
                <c:pt idx="76">
                  <c:v>135</c:v>
                </c:pt>
                <c:pt idx="77">
                  <c:v>134</c:v>
                </c:pt>
                <c:pt idx="78">
                  <c:v>144</c:v>
                </c:pt>
                <c:pt idx="79">
                  <c:v>159</c:v>
                </c:pt>
                <c:pt idx="80">
                  <c:v>177</c:v>
                </c:pt>
                <c:pt idx="81">
                  <c:v>183</c:v>
                </c:pt>
                <c:pt idx="82">
                  <c:v>181</c:v>
                </c:pt>
                <c:pt idx="83">
                  <c:v>187</c:v>
                </c:pt>
                <c:pt idx="84">
                  <c:v>201</c:v>
                </c:pt>
                <c:pt idx="85">
                  <c:v>189</c:v>
                </c:pt>
                <c:pt idx="86">
                  <c:v>191</c:v>
                </c:pt>
                <c:pt idx="87">
                  <c:v>184</c:v>
                </c:pt>
                <c:pt idx="88">
                  <c:v>178</c:v>
                </c:pt>
                <c:pt idx="89">
                  <c:v>184</c:v>
                </c:pt>
                <c:pt idx="90">
                  <c:v>194</c:v>
                </c:pt>
                <c:pt idx="91">
                  <c:v>191</c:v>
                </c:pt>
                <c:pt idx="92">
                  <c:v>191</c:v>
                </c:pt>
                <c:pt idx="93">
                  <c:v>189</c:v>
                </c:pt>
                <c:pt idx="94">
                  <c:v>189</c:v>
                </c:pt>
                <c:pt idx="95">
                  <c:v>187</c:v>
                </c:pt>
                <c:pt idx="96">
                  <c:v>204</c:v>
                </c:pt>
                <c:pt idx="97">
                  <c:v>211</c:v>
                </c:pt>
                <c:pt idx="98">
                  <c:v>215</c:v>
                </c:pt>
                <c:pt idx="99">
                  <c:v>212</c:v>
                </c:pt>
                <c:pt idx="100">
                  <c:v>212</c:v>
                </c:pt>
                <c:pt idx="101">
                  <c:v>208</c:v>
                </c:pt>
                <c:pt idx="102">
                  <c:v>215</c:v>
                </c:pt>
                <c:pt idx="103">
                  <c:v>210</c:v>
                </c:pt>
                <c:pt idx="104">
                  <c:v>192</c:v>
                </c:pt>
                <c:pt idx="105">
                  <c:v>214</c:v>
                </c:pt>
                <c:pt idx="106">
                  <c:v>240</c:v>
                </c:pt>
                <c:pt idx="107">
                  <c:v>247</c:v>
                </c:pt>
                <c:pt idx="108">
                  <c:v>238</c:v>
                </c:pt>
                <c:pt idx="109">
                  <c:v>235</c:v>
                </c:pt>
                <c:pt idx="110">
                  <c:v>244</c:v>
                </c:pt>
                <c:pt idx="111">
                  <c:v>201</c:v>
                </c:pt>
                <c:pt idx="112">
                  <c:v>202</c:v>
                </c:pt>
                <c:pt idx="113">
                  <c:v>212</c:v>
                </c:pt>
                <c:pt idx="114">
                  <c:v>221</c:v>
                </c:pt>
                <c:pt idx="115">
                  <c:v>235</c:v>
                </c:pt>
                <c:pt idx="116">
                  <c:v>245</c:v>
                </c:pt>
                <c:pt idx="117">
                  <c:v>251</c:v>
                </c:pt>
                <c:pt idx="118">
                  <c:v>256</c:v>
                </c:pt>
                <c:pt idx="119">
                  <c:v>252</c:v>
                </c:pt>
                <c:pt idx="120">
                  <c:v>250</c:v>
                </c:pt>
                <c:pt idx="121">
                  <c:v>247</c:v>
                </c:pt>
                <c:pt idx="122">
                  <c:v>250</c:v>
                </c:pt>
                <c:pt idx="123">
                  <c:v>254</c:v>
                </c:pt>
                <c:pt idx="124">
                  <c:v>259</c:v>
                </c:pt>
                <c:pt idx="125">
                  <c:v>260</c:v>
                </c:pt>
                <c:pt idx="126">
                  <c:v>249</c:v>
                </c:pt>
                <c:pt idx="127">
                  <c:v>247</c:v>
                </c:pt>
                <c:pt idx="128">
                  <c:v>252</c:v>
                </c:pt>
                <c:pt idx="129">
                  <c:v>252</c:v>
                </c:pt>
                <c:pt idx="130">
                  <c:v>250</c:v>
                </c:pt>
                <c:pt idx="131">
                  <c:v>254</c:v>
                </c:pt>
                <c:pt idx="132">
                  <c:v>250</c:v>
                </c:pt>
                <c:pt idx="133">
                  <c:v>248</c:v>
                </c:pt>
                <c:pt idx="134">
                  <c:v>248</c:v>
                </c:pt>
                <c:pt idx="135">
                  <c:v>253</c:v>
                </c:pt>
                <c:pt idx="136">
                  <c:v>248</c:v>
                </c:pt>
                <c:pt idx="137">
                  <c:v>242</c:v>
                </c:pt>
                <c:pt idx="138">
                  <c:v>242</c:v>
                </c:pt>
                <c:pt idx="139">
                  <c:v>243</c:v>
                </c:pt>
                <c:pt idx="140">
                  <c:v>243</c:v>
                </c:pt>
                <c:pt idx="141">
                  <c:v>242</c:v>
                </c:pt>
                <c:pt idx="142">
                  <c:v>239</c:v>
                </c:pt>
                <c:pt idx="143">
                  <c:v>244</c:v>
                </c:pt>
                <c:pt idx="144">
                  <c:v>251</c:v>
                </c:pt>
                <c:pt idx="145">
                  <c:v>262</c:v>
                </c:pt>
                <c:pt idx="146">
                  <c:v>254</c:v>
                </c:pt>
                <c:pt idx="147">
                  <c:v>257</c:v>
                </c:pt>
                <c:pt idx="148">
                  <c:v>259</c:v>
                </c:pt>
                <c:pt idx="149">
                  <c:v>206</c:v>
                </c:pt>
                <c:pt idx="150">
                  <c:v>200</c:v>
                </c:pt>
                <c:pt idx="151">
                  <c:v>198</c:v>
                </c:pt>
                <c:pt idx="152">
                  <c:v>202</c:v>
                </c:pt>
                <c:pt idx="153">
                  <c:v>205</c:v>
                </c:pt>
                <c:pt idx="154">
                  <c:v>227</c:v>
                </c:pt>
                <c:pt idx="155">
                  <c:v>234</c:v>
                </c:pt>
                <c:pt idx="156">
                  <c:v>237</c:v>
                </c:pt>
                <c:pt idx="157">
                  <c:v>247</c:v>
                </c:pt>
                <c:pt idx="158">
                  <c:v>253</c:v>
                </c:pt>
                <c:pt idx="159">
                  <c:v>249</c:v>
                </c:pt>
                <c:pt idx="160">
                  <c:v>248</c:v>
                </c:pt>
                <c:pt idx="161">
                  <c:v>248</c:v>
                </c:pt>
                <c:pt idx="162">
                  <c:v>247</c:v>
                </c:pt>
                <c:pt idx="163">
                  <c:v>247</c:v>
                </c:pt>
                <c:pt idx="164">
                  <c:v>241</c:v>
                </c:pt>
                <c:pt idx="165">
                  <c:v>244</c:v>
                </c:pt>
                <c:pt idx="166">
                  <c:v>240</c:v>
                </c:pt>
                <c:pt idx="167">
                  <c:v>243</c:v>
                </c:pt>
                <c:pt idx="168">
                  <c:v>11</c:v>
                </c:pt>
                <c:pt idx="169">
                  <c:v>12</c:v>
                </c:pt>
                <c:pt idx="170">
                  <c:v>11</c:v>
                </c:pt>
                <c:pt idx="171">
                  <c:v>12</c:v>
                </c:pt>
                <c:pt idx="172">
                  <c:v>11</c:v>
                </c:pt>
                <c:pt idx="173">
                  <c:v>11</c:v>
                </c:pt>
                <c:pt idx="174">
                  <c:v>12</c:v>
                </c:pt>
                <c:pt idx="175">
                  <c:v>10</c:v>
                </c:pt>
                <c:pt idx="176">
                  <c:v>10</c:v>
                </c:pt>
                <c:pt idx="177">
                  <c:v>11</c:v>
                </c:pt>
                <c:pt idx="178">
                  <c:v>13</c:v>
                </c:pt>
                <c:pt idx="179">
                  <c:v>13</c:v>
                </c:pt>
                <c:pt idx="180">
                  <c:v>18</c:v>
                </c:pt>
                <c:pt idx="181">
                  <c:v>14</c:v>
                </c:pt>
                <c:pt idx="182">
                  <c:v>15</c:v>
                </c:pt>
                <c:pt idx="183">
                  <c:v>17</c:v>
                </c:pt>
                <c:pt idx="184">
                  <c:v>15</c:v>
                </c:pt>
                <c:pt idx="185">
                  <c:v>13</c:v>
                </c:pt>
                <c:pt idx="186">
                  <c:v>13</c:v>
                </c:pt>
                <c:pt idx="187">
                  <c:v>13</c:v>
                </c:pt>
                <c:pt idx="188">
                  <c:v>14</c:v>
                </c:pt>
                <c:pt idx="189">
                  <c:v>10</c:v>
                </c:pt>
                <c:pt idx="190">
                  <c:v>12</c:v>
                </c:pt>
                <c:pt idx="191">
                  <c:v>13</c:v>
                </c:pt>
                <c:pt idx="192">
                  <c:v>13</c:v>
                </c:pt>
                <c:pt idx="193">
                  <c:v>10</c:v>
                </c:pt>
                <c:pt idx="194">
                  <c:v>15</c:v>
                </c:pt>
                <c:pt idx="195">
                  <c:v>25</c:v>
                </c:pt>
                <c:pt idx="196">
                  <c:v>24</c:v>
                </c:pt>
                <c:pt idx="197">
                  <c:v>26</c:v>
                </c:pt>
                <c:pt idx="198">
                  <c:v>33</c:v>
                </c:pt>
                <c:pt idx="199">
                  <c:v>30</c:v>
                </c:pt>
                <c:pt idx="200">
                  <c:v>18</c:v>
                </c:pt>
                <c:pt idx="201">
                  <c:v>18</c:v>
                </c:pt>
                <c:pt idx="202">
                  <c:v>19</c:v>
                </c:pt>
                <c:pt idx="203">
                  <c:v>13</c:v>
                </c:pt>
                <c:pt idx="204">
                  <c:v>17</c:v>
                </c:pt>
                <c:pt idx="205">
                  <c:v>17</c:v>
                </c:pt>
                <c:pt idx="206">
                  <c:v>17</c:v>
                </c:pt>
                <c:pt idx="207">
                  <c:v>17</c:v>
                </c:pt>
                <c:pt idx="208">
                  <c:v>20</c:v>
                </c:pt>
                <c:pt idx="209">
                  <c:v>21</c:v>
                </c:pt>
                <c:pt idx="210">
                  <c:v>19</c:v>
                </c:pt>
                <c:pt idx="211">
                  <c:v>20</c:v>
                </c:pt>
                <c:pt idx="212">
                  <c:v>19</c:v>
                </c:pt>
                <c:pt idx="213">
                  <c:v>17</c:v>
                </c:pt>
                <c:pt idx="214">
                  <c:v>18</c:v>
                </c:pt>
                <c:pt idx="215">
                  <c:v>15</c:v>
                </c:pt>
                <c:pt idx="216">
                  <c:v>17</c:v>
                </c:pt>
                <c:pt idx="217">
                  <c:v>16</c:v>
                </c:pt>
                <c:pt idx="218">
                  <c:v>17</c:v>
                </c:pt>
                <c:pt idx="219">
                  <c:v>18</c:v>
                </c:pt>
                <c:pt idx="220">
                  <c:v>18</c:v>
                </c:pt>
                <c:pt idx="221">
                  <c:v>18</c:v>
                </c:pt>
                <c:pt idx="222">
                  <c:v>18</c:v>
                </c:pt>
                <c:pt idx="223">
                  <c:v>17</c:v>
                </c:pt>
                <c:pt idx="224">
                  <c:v>18</c:v>
                </c:pt>
                <c:pt idx="225">
                  <c:v>16</c:v>
                </c:pt>
                <c:pt idx="226">
                  <c:v>14</c:v>
                </c:pt>
                <c:pt idx="227">
                  <c:v>17</c:v>
                </c:pt>
                <c:pt idx="228">
                  <c:v>14</c:v>
                </c:pt>
                <c:pt idx="229">
                  <c:v>13</c:v>
                </c:pt>
                <c:pt idx="230">
                  <c:v>16</c:v>
                </c:pt>
                <c:pt idx="231">
                  <c:v>17</c:v>
                </c:pt>
                <c:pt idx="232">
                  <c:v>15</c:v>
                </c:pt>
                <c:pt idx="233">
                  <c:v>19</c:v>
                </c:pt>
                <c:pt idx="234">
                  <c:v>15</c:v>
                </c:pt>
                <c:pt idx="235">
                  <c:v>16</c:v>
                </c:pt>
                <c:pt idx="236">
                  <c:v>13</c:v>
                </c:pt>
                <c:pt idx="237">
                  <c:v>20</c:v>
                </c:pt>
                <c:pt idx="238">
                  <c:v>18</c:v>
                </c:pt>
                <c:pt idx="239">
                  <c:v>19</c:v>
                </c:pt>
                <c:pt idx="240">
                  <c:v>29</c:v>
                </c:pt>
                <c:pt idx="241">
                  <c:v>42</c:v>
                </c:pt>
                <c:pt idx="242">
                  <c:v>53</c:v>
                </c:pt>
                <c:pt idx="243">
                  <c:v>48</c:v>
                </c:pt>
                <c:pt idx="244">
                  <c:v>64</c:v>
                </c:pt>
                <c:pt idx="245">
                  <c:v>66</c:v>
                </c:pt>
                <c:pt idx="246">
                  <c:v>15</c:v>
                </c:pt>
                <c:pt idx="247">
                  <c:v>112</c:v>
                </c:pt>
                <c:pt idx="248">
                  <c:v>67</c:v>
                </c:pt>
                <c:pt idx="249">
                  <c:v>70</c:v>
                </c:pt>
                <c:pt idx="250">
                  <c:v>69</c:v>
                </c:pt>
                <c:pt idx="251">
                  <c:v>69</c:v>
                </c:pt>
                <c:pt idx="252">
                  <c:v>72</c:v>
                </c:pt>
                <c:pt idx="253">
                  <c:v>72</c:v>
                </c:pt>
                <c:pt idx="254">
                  <c:v>70</c:v>
                </c:pt>
                <c:pt idx="255">
                  <c:v>71</c:v>
                </c:pt>
                <c:pt idx="256">
                  <c:v>78</c:v>
                </c:pt>
                <c:pt idx="257">
                  <c:v>85</c:v>
                </c:pt>
                <c:pt idx="258">
                  <c:v>86</c:v>
                </c:pt>
                <c:pt idx="259">
                  <c:v>85</c:v>
                </c:pt>
                <c:pt idx="260">
                  <c:v>83</c:v>
                </c:pt>
                <c:pt idx="261">
                  <c:v>85</c:v>
                </c:pt>
                <c:pt idx="262">
                  <c:v>85</c:v>
                </c:pt>
                <c:pt idx="263">
                  <c:v>85</c:v>
                </c:pt>
                <c:pt idx="264">
                  <c:v>88</c:v>
                </c:pt>
                <c:pt idx="265">
                  <c:v>87</c:v>
                </c:pt>
                <c:pt idx="266">
                  <c:v>86</c:v>
                </c:pt>
                <c:pt idx="267">
                  <c:v>87</c:v>
                </c:pt>
                <c:pt idx="268">
                  <c:v>87</c:v>
                </c:pt>
                <c:pt idx="269">
                  <c:v>88</c:v>
                </c:pt>
                <c:pt idx="270">
                  <c:v>88</c:v>
                </c:pt>
                <c:pt idx="271">
                  <c:v>87</c:v>
                </c:pt>
                <c:pt idx="272">
                  <c:v>88</c:v>
                </c:pt>
                <c:pt idx="273">
                  <c:v>88</c:v>
                </c:pt>
                <c:pt idx="274">
                  <c:v>88</c:v>
                </c:pt>
                <c:pt idx="275">
                  <c:v>88</c:v>
                </c:pt>
                <c:pt idx="276">
                  <c:v>87</c:v>
                </c:pt>
                <c:pt idx="277">
                  <c:v>88</c:v>
                </c:pt>
                <c:pt idx="278">
                  <c:v>87</c:v>
                </c:pt>
                <c:pt idx="279">
                  <c:v>88</c:v>
                </c:pt>
                <c:pt idx="280">
                  <c:v>90</c:v>
                </c:pt>
                <c:pt idx="281">
                  <c:v>89</c:v>
                </c:pt>
                <c:pt idx="282">
                  <c:v>88</c:v>
                </c:pt>
                <c:pt idx="283">
                  <c:v>88</c:v>
                </c:pt>
                <c:pt idx="284">
                  <c:v>86</c:v>
                </c:pt>
                <c:pt idx="285">
                  <c:v>85</c:v>
                </c:pt>
                <c:pt idx="286">
                  <c:v>84</c:v>
                </c:pt>
                <c:pt idx="287">
                  <c:v>85</c:v>
                </c:pt>
                <c:pt idx="288">
                  <c:v>86</c:v>
                </c:pt>
                <c:pt idx="289">
                  <c:v>83</c:v>
                </c:pt>
                <c:pt idx="290">
                  <c:v>83</c:v>
                </c:pt>
                <c:pt idx="291">
                  <c:v>85</c:v>
                </c:pt>
                <c:pt idx="292">
                  <c:v>85</c:v>
                </c:pt>
                <c:pt idx="293">
                  <c:v>89</c:v>
                </c:pt>
                <c:pt idx="294">
                  <c:v>85</c:v>
                </c:pt>
                <c:pt idx="295">
                  <c:v>88</c:v>
                </c:pt>
                <c:pt idx="296">
                  <c:v>87</c:v>
                </c:pt>
                <c:pt idx="297">
                  <c:v>81</c:v>
                </c:pt>
                <c:pt idx="298">
                  <c:v>84</c:v>
                </c:pt>
                <c:pt idx="299">
                  <c:v>84</c:v>
                </c:pt>
                <c:pt idx="300">
                  <c:v>86</c:v>
                </c:pt>
                <c:pt idx="301">
                  <c:v>83</c:v>
                </c:pt>
                <c:pt idx="302">
                  <c:v>85</c:v>
                </c:pt>
                <c:pt idx="303">
                  <c:v>86</c:v>
                </c:pt>
                <c:pt idx="304">
                  <c:v>29</c:v>
                </c:pt>
                <c:pt idx="305">
                  <c:v>143</c:v>
                </c:pt>
                <c:pt idx="306">
                  <c:v>88</c:v>
                </c:pt>
                <c:pt idx="307">
                  <c:v>32</c:v>
                </c:pt>
                <c:pt idx="308">
                  <c:v>141</c:v>
                </c:pt>
                <c:pt idx="309">
                  <c:v>84</c:v>
                </c:pt>
                <c:pt idx="310">
                  <c:v>85</c:v>
                </c:pt>
                <c:pt idx="311">
                  <c:v>86</c:v>
                </c:pt>
                <c:pt idx="312">
                  <c:v>84</c:v>
                </c:pt>
                <c:pt idx="313">
                  <c:v>84</c:v>
                </c:pt>
                <c:pt idx="314">
                  <c:v>85</c:v>
                </c:pt>
                <c:pt idx="315">
                  <c:v>85</c:v>
                </c:pt>
                <c:pt idx="316">
                  <c:v>85</c:v>
                </c:pt>
                <c:pt idx="317">
                  <c:v>87</c:v>
                </c:pt>
                <c:pt idx="318">
                  <c:v>87</c:v>
                </c:pt>
                <c:pt idx="319">
                  <c:v>89</c:v>
                </c:pt>
                <c:pt idx="320">
                  <c:v>82</c:v>
                </c:pt>
                <c:pt idx="321">
                  <c:v>61</c:v>
                </c:pt>
                <c:pt idx="322">
                  <c:v>84</c:v>
                </c:pt>
                <c:pt idx="323">
                  <c:v>88</c:v>
                </c:pt>
                <c:pt idx="324">
                  <c:v>88</c:v>
                </c:pt>
                <c:pt idx="325">
                  <c:v>88</c:v>
                </c:pt>
                <c:pt idx="326">
                  <c:v>85</c:v>
                </c:pt>
                <c:pt idx="327">
                  <c:v>89</c:v>
                </c:pt>
                <c:pt idx="328">
                  <c:v>86</c:v>
                </c:pt>
                <c:pt idx="329">
                  <c:v>88</c:v>
                </c:pt>
                <c:pt idx="330">
                  <c:v>88</c:v>
                </c:pt>
                <c:pt idx="331">
                  <c:v>87</c:v>
                </c:pt>
                <c:pt idx="332">
                  <c:v>87</c:v>
                </c:pt>
                <c:pt idx="333">
                  <c:v>83</c:v>
                </c:pt>
                <c:pt idx="334">
                  <c:v>81</c:v>
                </c:pt>
                <c:pt idx="335">
                  <c:v>8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654</c:v>
                </c:pt>
                <c:pt idx="1">
                  <c:v>1679</c:v>
                </c:pt>
                <c:pt idx="2">
                  <c:v>1680</c:v>
                </c:pt>
                <c:pt idx="3">
                  <c:v>1931</c:v>
                </c:pt>
                <c:pt idx="4">
                  <c:v>2017</c:v>
                </c:pt>
                <c:pt idx="5">
                  <c:v>2248</c:v>
                </c:pt>
                <c:pt idx="6">
                  <c:v>2462</c:v>
                </c:pt>
                <c:pt idx="7">
                  <c:v>2608</c:v>
                </c:pt>
                <c:pt idx="8">
                  <c:v>2823</c:v>
                </c:pt>
                <c:pt idx="9">
                  <c:v>2840</c:v>
                </c:pt>
                <c:pt idx="10">
                  <c:v>2504</c:v>
                </c:pt>
                <c:pt idx="11">
                  <c:v>2666</c:v>
                </c:pt>
                <c:pt idx="12">
                  <c:v>2950</c:v>
                </c:pt>
                <c:pt idx="13">
                  <c:v>2943</c:v>
                </c:pt>
                <c:pt idx="14">
                  <c:v>3006</c:v>
                </c:pt>
                <c:pt idx="15">
                  <c:v>3038</c:v>
                </c:pt>
                <c:pt idx="16">
                  <c:v>3462</c:v>
                </c:pt>
                <c:pt idx="17">
                  <c:v>3828</c:v>
                </c:pt>
                <c:pt idx="18">
                  <c:v>3942</c:v>
                </c:pt>
                <c:pt idx="19">
                  <c:v>4053</c:v>
                </c:pt>
                <c:pt idx="20">
                  <c:v>3813</c:v>
                </c:pt>
                <c:pt idx="21">
                  <c:v>2134</c:v>
                </c:pt>
                <c:pt idx="22">
                  <c:v>1679</c:v>
                </c:pt>
                <c:pt idx="23">
                  <c:v>1631</c:v>
                </c:pt>
                <c:pt idx="24">
                  <c:v>1477</c:v>
                </c:pt>
                <c:pt idx="25">
                  <c:v>1459</c:v>
                </c:pt>
                <c:pt idx="26">
                  <c:v>1475</c:v>
                </c:pt>
                <c:pt idx="27">
                  <c:v>1516</c:v>
                </c:pt>
                <c:pt idx="28">
                  <c:v>1651</c:v>
                </c:pt>
                <c:pt idx="29">
                  <c:v>1827</c:v>
                </c:pt>
                <c:pt idx="30">
                  <c:v>2517</c:v>
                </c:pt>
                <c:pt idx="31">
                  <c:v>2411</c:v>
                </c:pt>
                <c:pt idx="32">
                  <c:v>2363</c:v>
                </c:pt>
                <c:pt idx="33">
                  <c:v>2050</c:v>
                </c:pt>
                <c:pt idx="34">
                  <c:v>1797</c:v>
                </c:pt>
                <c:pt idx="35">
                  <c:v>1754</c:v>
                </c:pt>
                <c:pt idx="36">
                  <c:v>1882</c:v>
                </c:pt>
                <c:pt idx="37">
                  <c:v>1979</c:v>
                </c:pt>
                <c:pt idx="38">
                  <c:v>2116</c:v>
                </c:pt>
                <c:pt idx="39">
                  <c:v>2129</c:v>
                </c:pt>
                <c:pt idx="40">
                  <c:v>2281</c:v>
                </c:pt>
                <c:pt idx="41">
                  <c:v>2705</c:v>
                </c:pt>
                <c:pt idx="42">
                  <c:v>3182</c:v>
                </c:pt>
                <c:pt idx="43">
                  <c:v>3298</c:v>
                </c:pt>
                <c:pt idx="44">
                  <c:v>3110</c:v>
                </c:pt>
                <c:pt idx="45">
                  <c:v>2095</c:v>
                </c:pt>
                <c:pt idx="46">
                  <c:v>1512</c:v>
                </c:pt>
                <c:pt idx="47">
                  <c:v>1498</c:v>
                </c:pt>
                <c:pt idx="48">
                  <c:v>1469</c:v>
                </c:pt>
                <c:pt idx="49">
                  <c:v>1449</c:v>
                </c:pt>
                <c:pt idx="50">
                  <c:v>1474</c:v>
                </c:pt>
                <c:pt idx="51">
                  <c:v>1759</c:v>
                </c:pt>
                <c:pt idx="52">
                  <c:v>1758</c:v>
                </c:pt>
                <c:pt idx="53">
                  <c:v>1824</c:v>
                </c:pt>
                <c:pt idx="54">
                  <c:v>1902</c:v>
                </c:pt>
                <c:pt idx="55">
                  <c:v>1979</c:v>
                </c:pt>
                <c:pt idx="56">
                  <c:v>1967</c:v>
                </c:pt>
                <c:pt idx="57">
                  <c:v>1815</c:v>
                </c:pt>
                <c:pt idx="58">
                  <c:v>1850</c:v>
                </c:pt>
                <c:pt idx="59">
                  <c:v>1797</c:v>
                </c:pt>
                <c:pt idx="60">
                  <c:v>1853</c:v>
                </c:pt>
                <c:pt idx="61">
                  <c:v>1932</c:v>
                </c:pt>
                <c:pt idx="62">
                  <c:v>1923</c:v>
                </c:pt>
                <c:pt idx="63">
                  <c:v>2188</c:v>
                </c:pt>
                <c:pt idx="64">
                  <c:v>2812</c:v>
                </c:pt>
                <c:pt idx="65">
                  <c:v>3297</c:v>
                </c:pt>
                <c:pt idx="66">
                  <c:v>3548</c:v>
                </c:pt>
                <c:pt idx="67">
                  <c:v>3631</c:v>
                </c:pt>
                <c:pt idx="68">
                  <c:v>3169</c:v>
                </c:pt>
                <c:pt idx="69">
                  <c:v>2333</c:v>
                </c:pt>
                <c:pt idx="70">
                  <c:v>1882</c:v>
                </c:pt>
                <c:pt idx="71">
                  <c:v>1626</c:v>
                </c:pt>
                <c:pt idx="72">
                  <c:v>1478</c:v>
                </c:pt>
                <c:pt idx="73">
                  <c:v>1467</c:v>
                </c:pt>
                <c:pt idx="74">
                  <c:v>1489</c:v>
                </c:pt>
                <c:pt idx="75">
                  <c:v>1484</c:v>
                </c:pt>
                <c:pt idx="76">
                  <c:v>1517</c:v>
                </c:pt>
                <c:pt idx="77">
                  <c:v>1509</c:v>
                </c:pt>
                <c:pt idx="78">
                  <c:v>1528</c:v>
                </c:pt>
                <c:pt idx="79">
                  <c:v>1527</c:v>
                </c:pt>
                <c:pt idx="80">
                  <c:v>1506</c:v>
                </c:pt>
                <c:pt idx="81">
                  <c:v>1510</c:v>
                </c:pt>
                <c:pt idx="82">
                  <c:v>1504</c:v>
                </c:pt>
                <c:pt idx="83">
                  <c:v>1568</c:v>
                </c:pt>
                <c:pt idx="84">
                  <c:v>1838</c:v>
                </c:pt>
                <c:pt idx="85">
                  <c:v>2051</c:v>
                </c:pt>
                <c:pt idx="86">
                  <c:v>2328</c:v>
                </c:pt>
                <c:pt idx="87">
                  <c:v>2666</c:v>
                </c:pt>
                <c:pt idx="88">
                  <c:v>3016</c:v>
                </c:pt>
                <c:pt idx="89">
                  <c:v>3274</c:v>
                </c:pt>
                <c:pt idx="90">
                  <c:v>3251</c:v>
                </c:pt>
                <c:pt idx="91">
                  <c:v>3197</c:v>
                </c:pt>
                <c:pt idx="92">
                  <c:v>2868</c:v>
                </c:pt>
                <c:pt idx="93">
                  <c:v>2278</c:v>
                </c:pt>
                <c:pt idx="94">
                  <c:v>2061</c:v>
                </c:pt>
                <c:pt idx="95">
                  <c:v>1970</c:v>
                </c:pt>
                <c:pt idx="96">
                  <c:v>1690</c:v>
                </c:pt>
                <c:pt idx="97">
                  <c:v>1664</c:v>
                </c:pt>
                <c:pt idx="98">
                  <c:v>1645</c:v>
                </c:pt>
                <c:pt idx="99">
                  <c:v>1647</c:v>
                </c:pt>
                <c:pt idx="100">
                  <c:v>1664</c:v>
                </c:pt>
                <c:pt idx="101">
                  <c:v>1751</c:v>
                </c:pt>
                <c:pt idx="102">
                  <c:v>1775</c:v>
                </c:pt>
                <c:pt idx="103">
                  <c:v>1778</c:v>
                </c:pt>
                <c:pt idx="104">
                  <c:v>1932</c:v>
                </c:pt>
                <c:pt idx="105">
                  <c:v>2001</c:v>
                </c:pt>
                <c:pt idx="106">
                  <c:v>1986</c:v>
                </c:pt>
                <c:pt idx="107">
                  <c:v>2020</c:v>
                </c:pt>
                <c:pt idx="108">
                  <c:v>2106</c:v>
                </c:pt>
                <c:pt idx="109">
                  <c:v>2256</c:v>
                </c:pt>
                <c:pt idx="110">
                  <c:v>2540</c:v>
                </c:pt>
                <c:pt idx="111">
                  <c:v>2936</c:v>
                </c:pt>
                <c:pt idx="112">
                  <c:v>3275</c:v>
                </c:pt>
                <c:pt idx="113">
                  <c:v>3400</c:v>
                </c:pt>
                <c:pt idx="114">
                  <c:v>3523</c:v>
                </c:pt>
                <c:pt idx="115">
                  <c:v>3196</c:v>
                </c:pt>
                <c:pt idx="116">
                  <c:v>2699</c:v>
                </c:pt>
                <c:pt idx="117">
                  <c:v>2342</c:v>
                </c:pt>
                <c:pt idx="118">
                  <c:v>2100</c:v>
                </c:pt>
                <c:pt idx="119">
                  <c:v>2016</c:v>
                </c:pt>
                <c:pt idx="120">
                  <c:v>1906</c:v>
                </c:pt>
                <c:pt idx="121">
                  <c:v>1876</c:v>
                </c:pt>
                <c:pt idx="122">
                  <c:v>1843</c:v>
                </c:pt>
                <c:pt idx="123">
                  <c:v>1838</c:v>
                </c:pt>
                <c:pt idx="124">
                  <c:v>1887</c:v>
                </c:pt>
                <c:pt idx="125">
                  <c:v>1884</c:v>
                </c:pt>
                <c:pt idx="126">
                  <c:v>1949</c:v>
                </c:pt>
                <c:pt idx="127">
                  <c:v>2119</c:v>
                </c:pt>
                <c:pt idx="128">
                  <c:v>2191</c:v>
                </c:pt>
                <c:pt idx="129">
                  <c:v>2152</c:v>
                </c:pt>
                <c:pt idx="130">
                  <c:v>2032</c:v>
                </c:pt>
                <c:pt idx="131">
                  <c:v>2276</c:v>
                </c:pt>
                <c:pt idx="132">
                  <c:v>2305</c:v>
                </c:pt>
                <c:pt idx="133">
                  <c:v>2354</c:v>
                </c:pt>
                <c:pt idx="134">
                  <c:v>2741</c:v>
                </c:pt>
                <c:pt idx="135">
                  <c:v>3184</c:v>
                </c:pt>
                <c:pt idx="136">
                  <c:v>3723</c:v>
                </c:pt>
                <c:pt idx="137">
                  <c:v>3750</c:v>
                </c:pt>
                <c:pt idx="138">
                  <c:v>3847</c:v>
                </c:pt>
                <c:pt idx="139">
                  <c:v>3742</c:v>
                </c:pt>
                <c:pt idx="140">
                  <c:v>3226</c:v>
                </c:pt>
                <c:pt idx="141">
                  <c:v>2520</c:v>
                </c:pt>
                <c:pt idx="142">
                  <c:v>2175</c:v>
                </c:pt>
                <c:pt idx="143">
                  <c:v>2022</c:v>
                </c:pt>
                <c:pt idx="144">
                  <c:v>2104</c:v>
                </c:pt>
                <c:pt idx="145">
                  <c:v>2101</c:v>
                </c:pt>
                <c:pt idx="146">
                  <c:v>2100</c:v>
                </c:pt>
                <c:pt idx="147">
                  <c:v>2084</c:v>
                </c:pt>
                <c:pt idx="148">
                  <c:v>2080</c:v>
                </c:pt>
                <c:pt idx="149">
                  <c:v>2071</c:v>
                </c:pt>
                <c:pt idx="150">
                  <c:v>2113</c:v>
                </c:pt>
                <c:pt idx="151">
                  <c:v>2045</c:v>
                </c:pt>
                <c:pt idx="152">
                  <c:v>2320</c:v>
                </c:pt>
                <c:pt idx="153">
                  <c:v>2402</c:v>
                </c:pt>
                <c:pt idx="154">
                  <c:v>2474</c:v>
                </c:pt>
                <c:pt idx="155">
                  <c:v>2525</c:v>
                </c:pt>
                <c:pt idx="156">
                  <c:v>2532</c:v>
                </c:pt>
                <c:pt idx="157">
                  <c:v>2641</c:v>
                </c:pt>
                <c:pt idx="158">
                  <c:v>2836</c:v>
                </c:pt>
                <c:pt idx="159">
                  <c:v>3077</c:v>
                </c:pt>
                <c:pt idx="160">
                  <c:v>3650</c:v>
                </c:pt>
                <c:pt idx="161">
                  <c:v>3850</c:v>
                </c:pt>
                <c:pt idx="162">
                  <c:v>3756</c:v>
                </c:pt>
                <c:pt idx="163">
                  <c:v>3770</c:v>
                </c:pt>
                <c:pt idx="164">
                  <c:v>3160</c:v>
                </c:pt>
                <c:pt idx="165">
                  <c:v>2717</c:v>
                </c:pt>
                <c:pt idx="166">
                  <c:v>2287</c:v>
                </c:pt>
                <c:pt idx="167">
                  <c:v>2243</c:v>
                </c:pt>
                <c:pt idx="168">
                  <c:v>1993</c:v>
                </c:pt>
                <c:pt idx="169">
                  <c:v>1944</c:v>
                </c:pt>
                <c:pt idx="170">
                  <c:v>1938</c:v>
                </c:pt>
                <c:pt idx="171">
                  <c:v>1945</c:v>
                </c:pt>
                <c:pt idx="172">
                  <c:v>1948</c:v>
                </c:pt>
                <c:pt idx="173">
                  <c:v>1964</c:v>
                </c:pt>
                <c:pt idx="174">
                  <c:v>2106</c:v>
                </c:pt>
                <c:pt idx="175">
                  <c:v>2191</c:v>
                </c:pt>
                <c:pt idx="176">
                  <c:v>2142</c:v>
                </c:pt>
                <c:pt idx="177">
                  <c:v>2162</c:v>
                </c:pt>
                <c:pt idx="178">
                  <c:v>2033</c:v>
                </c:pt>
                <c:pt idx="179">
                  <c:v>2033</c:v>
                </c:pt>
                <c:pt idx="180">
                  <c:v>2144</c:v>
                </c:pt>
                <c:pt idx="181">
                  <c:v>2457</c:v>
                </c:pt>
                <c:pt idx="182">
                  <c:v>3045</c:v>
                </c:pt>
                <c:pt idx="183">
                  <c:v>3113</c:v>
                </c:pt>
                <c:pt idx="184">
                  <c:v>3844</c:v>
                </c:pt>
                <c:pt idx="185">
                  <c:v>3926</c:v>
                </c:pt>
                <c:pt idx="186">
                  <c:v>4060</c:v>
                </c:pt>
                <c:pt idx="187">
                  <c:v>3808</c:v>
                </c:pt>
                <c:pt idx="188">
                  <c:v>3111</c:v>
                </c:pt>
                <c:pt idx="189">
                  <c:v>2150</c:v>
                </c:pt>
                <c:pt idx="190">
                  <c:v>1913</c:v>
                </c:pt>
                <c:pt idx="191">
                  <c:v>1834</c:v>
                </c:pt>
                <c:pt idx="192">
                  <c:v>1780</c:v>
                </c:pt>
                <c:pt idx="193">
                  <c:v>1739</c:v>
                </c:pt>
                <c:pt idx="194">
                  <c:v>1732</c:v>
                </c:pt>
                <c:pt idx="195">
                  <c:v>1746</c:v>
                </c:pt>
                <c:pt idx="196">
                  <c:v>1749</c:v>
                </c:pt>
                <c:pt idx="197">
                  <c:v>1758</c:v>
                </c:pt>
                <c:pt idx="198">
                  <c:v>2041</c:v>
                </c:pt>
                <c:pt idx="199">
                  <c:v>2404</c:v>
                </c:pt>
                <c:pt idx="200">
                  <c:v>2468</c:v>
                </c:pt>
                <c:pt idx="201">
                  <c:v>2476</c:v>
                </c:pt>
                <c:pt idx="202">
                  <c:v>2717</c:v>
                </c:pt>
                <c:pt idx="203">
                  <c:v>2946</c:v>
                </c:pt>
                <c:pt idx="204">
                  <c:v>3052</c:v>
                </c:pt>
                <c:pt idx="205">
                  <c:v>3154</c:v>
                </c:pt>
                <c:pt idx="206">
                  <c:v>3240</c:v>
                </c:pt>
                <c:pt idx="207">
                  <c:v>3483</c:v>
                </c:pt>
                <c:pt idx="208">
                  <c:v>4036</c:v>
                </c:pt>
                <c:pt idx="209">
                  <c:v>4185</c:v>
                </c:pt>
                <c:pt idx="210">
                  <c:v>3973</c:v>
                </c:pt>
                <c:pt idx="211">
                  <c:v>3958</c:v>
                </c:pt>
                <c:pt idx="212">
                  <c:v>3769</c:v>
                </c:pt>
                <c:pt idx="213">
                  <c:v>2508</c:v>
                </c:pt>
                <c:pt idx="214">
                  <c:v>1972</c:v>
                </c:pt>
                <c:pt idx="215">
                  <c:v>1871</c:v>
                </c:pt>
                <c:pt idx="216">
                  <c:v>1819</c:v>
                </c:pt>
                <c:pt idx="217">
                  <c:v>1758</c:v>
                </c:pt>
                <c:pt idx="218">
                  <c:v>1759</c:v>
                </c:pt>
                <c:pt idx="219">
                  <c:v>1747</c:v>
                </c:pt>
                <c:pt idx="220">
                  <c:v>1745</c:v>
                </c:pt>
                <c:pt idx="221">
                  <c:v>1754</c:v>
                </c:pt>
                <c:pt idx="222">
                  <c:v>2314</c:v>
                </c:pt>
                <c:pt idx="223">
                  <c:v>2539</c:v>
                </c:pt>
                <c:pt idx="224">
                  <c:v>2539</c:v>
                </c:pt>
                <c:pt idx="225">
                  <c:v>2473</c:v>
                </c:pt>
                <c:pt idx="226">
                  <c:v>2440</c:v>
                </c:pt>
                <c:pt idx="227">
                  <c:v>2575</c:v>
                </c:pt>
                <c:pt idx="228">
                  <c:v>2636</c:v>
                </c:pt>
                <c:pt idx="229">
                  <c:v>2898</c:v>
                </c:pt>
                <c:pt idx="230">
                  <c:v>3518</c:v>
                </c:pt>
                <c:pt idx="231">
                  <c:v>3602</c:v>
                </c:pt>
                <c:pt idx="232">
                  <c:v>4048</c:v>
                </c:pt>
                <c:pt idx="233">
                  <c:v>4025</c:v>
                </c:pt>
                <c:pt idx="234">
                  <c:v>4050</c:v>
                </c:pt>
                <c:pt idx="235">
                  <c:v>3910</c:v>
                </c:pt>
                <c:pt idx="236">
                  <c:v>3677</c:v>
                </c:pt>
                <c:pt idx="237">
                  <c:v>3017</c:v>
                </c:pt>
                <c:pt idx="238">
                  <c:v>2831</c:v>
                </c:pt>
                <c:pt idx="239">
                  <c:v>2371</c:v>
                </c:pt>
                <c:pt idx="240">
                  <c:v>1944</c:v>
                </c:pt>
                <c:pt idx="241">
                  <c:v>1951</c:v>
                </c:pt>
                <c:pt idx="242">
                  <c:v>1953</c:v>
                </c:pt>
                <c:pt idx="243">
                  <c:v>1910</c:v>
                </c:pt>
                <c:pt idx="244">
                  <c:v>1908</c:v>
                </c:pt>
                <c:pt idx="245">
                  <c:v>1925</c:v>
                </c:pt>
                <c:pt idx="246">
                  <c:v>2324</c:v>
                </c:pt>
                <c:pt idx="247">
                  <c:v>2284</c:v>
                </c:pt>
                <c:pt idx="248">
                  <c:v>2293</c:v>
                </c:pt>
                <c:pt idx="249">
                  <c:v>2324</c:v>
                </c:pt>
                <c:pt idx="250">
                  <c:v>2470</c:v>
                </c:pt>
                <c:pt idx="251">
                  <c:v>2417</c:v>
                </c:pt>
                <c:pt idx="252">
                  <c:v>2465</c:v>
                </c:pt>
                <c:pt idx="253">
                  <c:v>2489</c:v>
                </c:pt>
                <c:pt idx="254">
                  <c:v>2655</c:v>
                </c:pt>
                <c:pt idx="255">
                  <c:v>3141</c:v>
                </c:pt>
                <c:pt idx="256">
                  <c:v>3253</c:v>
                </c:pt>
                <c:pt idx="257">
                  <c:v>3526</c:v>
                </c:pt>
                <c:pt idx="258">
                  <c:v>3396</c:v>
                </c:pt>
                <c:pt idx="259">
                  <c:v>3035</c:v>
                </c:pt>
                <c:pt idx="260">
                  <c:v>2390</c:v>
                </c:pt>
                <c:pt idx="261">
                  <c:v>1943</c:v>
                </c:pt>
                <c:pt idx="262">
                  <c:v>1855</c:v>
                </c:pt>
                <c:pt idx="263">
                  <c:v>1775</c:v>
                </c:pt>
                <c:pt idx="264">
                  <c:v>1720</c:v>
                </c:pt>
                <c:pt idx="265">
                  <c:v>1630</c:v>
                </c:pt>
                <c:pt idx="266">
                  <c:v>1658</c:v>
                </c:pt>
                <c:pt idx="267">
                  <c:v>1667</c:v>
                </c:pt>
                <c:pt idx="268">
                  <c:v>1588</c:v>
                </c:pt>
                <c:pt idx="269">
                  <c:v>1604</c:v>
                </c:pt>
                <c:pt idx="270">
                  <c:v>1705</c:v>
                </c:pt>
                <c:pt idx="271">
                  <c:v>1944</c:v>
                </c:pt>
                <c:pt idx="272">
                  <c:v>2101</c:v>
                </c:pt>
                <c:pt idx="273">
                  <c:v>2174</c:v>
                </c:pt>
                <c:pt idx="274">
                  <c:v>2218</c:v>
                </c:pt>
                <c:pt idx="275">
                  <c:v>2243</c:v>
                </c:pt>
                <c:pt idx="276">
                  <c:v>2375</c:v>
                </c:pt>
                <c:pt idx="277">
                  <c:v>2430</c:v>
                </c:pt>
                <c:pt idx="278">
                  <c:v>2464</c:v>
                </c:pt>
                <c:pt idx="279">
                  <c:v>2729</c:v>
                </c:pt>
                <c:pt idx="280">
                  <c:v>2846</c:v>
                </c:pt>
                <c:pt idx="281">
                  <c:v>3197</c:v>
                </c:pt>
                <c:pt idx="282">
                  <c:v>3273</c:v>
                </c:pt>
                <c:pt idx="283">
                  <c:v>3054</c:v>
                </c:pt>
                <c:pt idx="284">
                  <c:v>2958</c:v>
                </c:pt>
                <c:pt idx="285">
                  <c:v>2387</c:v>
                </c:pt>
                <c:pt idx="286">
                  <c:v>2106</c:v>
                </c:pt>
                <c:pt idx="287">
                  <c:v>1893</c:v>
                </c:pt>
                <c:pt idx="288">
                  <c:v>1784</c:v>
                </c:pt>
                <c:pt idx="289">
                  <c:v>1767</c:v>
                </c:pt>
                <c:pt idx="290">
                  <c:v>1627</c:v>
                </c:pt>
                <c:pt idx="291">
                  <c:v>1585</c:v>
                </c:pt>
                <c:pt idx="292">
                  <c:v>1540</c:v>
                </c:pt>
                <c:pt idx="293">
                  <c:v>1635</c:v>
                </c:pt>
                <c:pt idx="294">
                  <c:v>1581</c:v>
                </c:pt>
                <c:pt idx="295">
                  <c:v>1680</c:v>
                </c:pt>
                <c:pt idx="296">
                  <c:v>1730</c:v>
                </c:pt>
                <c:pt idx="297">
                  <c:v>2101</c:v>
                </c:pt>
                <c:pt idx="298">
                  <c:v>2043</c:v>
                </c:pt>
                <c:pt idx="299">
                  <c:v>1882</c:v>
                </c:pt>
                <c:pt idx="300">
                  <c:v>1817</c:v>
                </c:pt>
                <c:pt idx="301">
                  <c:v>1807</c:v>
                </c:pt>
                <c:pt idx="302">
                  <c:v>2008</c:v>
                </c:pt>
                <c:pt idx="303">
                  <c:v>2458</c:v>
                </c:pt>
                <c:pt idx="304">
                  <c:v>2994</c:v>
                </c:pt>
                <c:pt idx="305">
                  <c:v>3188</c:v>
                </c:pt>
                <c:pt idx="306">
                  <c:v>3452</c:v>
                </c:pt>
                <c:pt idx="307">
                  <c:v>3474</c:v>
                </c:pt>
                <c:pt idx="308">
                  <c:v>2814</c:v>
                </c:pt>
                <c:pt idx="309">
                  <c:v>1600</c:v>
                </c:pt>
                <c:pt idx="310">
                  <c:v>1469</c:v>
                </c:pt>
                <c:pt idx="311">
                  <c:v>1408</c:v>
                </c:pt>
                <c:pt idx="312">
                  <c:v>1369</c:v>
                </c:pt>
                <c:pt idx="313">
                  <c:v>1208</c:v>
                </c:pt>
                <c:pt idx="314">
                  <c:v>1121</c:v>
                </c:pt>
                <c:pt idx="315">
                  <c:v>1117</c:v>
                </c:pt>
                <c:pt idx="316">
                  <c:v>1025</c:v>
                </c:pt>
                <c:pt idx="317">
                  <c:v>1084</c:v>
                </c:pt>
                <c:pt idx="318">
                  <c:v>1189</c:v>
                </c:pt>
                <c:pt idx="319">
                  <c:v>1307</c:v>
                </c:pt>
                <c:pt idx="320">
                  <c:v>1214</c:v>
                </c:pt>
                <c:pt idx="321">
                  <c:v>1435</c:v>
                </c:pt>
                <c:pt idx="322">
                  <c:v>1584</c:v>
                </c:pt>
                <c:pt idx="323">
                  <c:v>1737</c:v>
                </c:pt>
                <c:pt idx="324">
                  <c:v>1648</c:v>
                </c:pt>
                <c:pt idx="325">
                  <c:v>1851</c:v>
                </c:pt>
                <c:pt idx="326">
                  <c:v>2375</c:v>
                </c:pt>
                <c:pt idx="327">
                  <c:v>2586</c:v>
                </c:pt>
                <c:pt idx="328">
                  <c:v>3367</c:v>
                </c:pt>
                <c:pt idx="329">
                  <c:v>4121</c:v>
                </c:pt>
                <c:pt idx="330">
                  <c:v>4099</c:v>
                </c:pt>
                <c:pt idx="331">
                  <c:v>4017</c:v>
                </c:pt>
                <c:pt idx="332">
                  <c:v>3176</c:v>
                </c:pt>
                <c:pt idx="333">
                  <c:v>1827</c:v>
                </c:pt>
                <c:pt idx="334">
                  <c:v>1493</c:v>
                </c:pt>
                <c:pt idx="335">
                  <c:v>132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0</c:v>
                </c:pt>
                <c:pt idx="2">
                  <c:v>0</c:v>
                </c:pt>
                <c:pt idx="3">
                  <c:v>0</c:v>
                </c:pt>
                <c:pt idx="4">
                  <c:v>-1</c:v>
                </c:pt>
                <c:pt idx="5">
                  <c:v>-1</c:v>
                </c:pt>
                <c:pt idx="6">
                  <c:v>32</c:v>
                </c:pt>
                <c:pt idx="7">
                  <c:v>372</c:v>
                </c:pt>
                <c:pt idx="8">
                  <c:v>946</c:v>
                </c:pt>
                <c:pt idx="9">
                  <c:v>1446</c:v>
                </c:pt>
                <c:pt idx="10">
                  <c:v>1760</c:v>
                </c:pt>
                <c:pt idx="11">
                  <c:v>1857</c:v>
                </c:pt>
                <c:pt idx="12">
                  <c:v>1866</c:v>
                </c:pt>
                <c:pt idx="13">
                  <c:v>1862</c:v>
                </c:pt>
                <c:pt idx="14">
                  <c:v>1851</c:v>
                </c:pt>
                <c:pt idx="15">
                  <c:v>1774</c:v>
                </c:pt>
                <c:pt idx="16">
                  <c:v>1614</c:v>
                </c:pt>
                <c:pt idx="17">
                  <c:v>1080</c:v>
                </c:pt>
                <c:pt idx="18">
                  <c:v>257</c:v>
                </c:pt>
                <c:pt idx="19">
                  <c:v>2</c:v>
                </c:pt>
                <c:pt idx="20">
                  <c:v>0</c:v>
                </c:pt>
                <c:pt idx="21">
                  <c:v>0</c:v>
                </c:pt>
                <c:pt idx="22">
                  <c:v>0</c:v>
                </c:pt>
                <c:pt idx="23">
                  <c:v>0</c:v>
                </c:pt>
                <c:pt idx="24">
                  <c:v>0</c:v>
                </c:pt>
                <c:pt idx="25">
                  <c:v>0</c:v>
                </c:pt>
                <c:pt idx="26">
                  <c:v>0</c:v>
                </c:pt>
                <c:pt idx="27">
                  <c:v>0</c:v>
                </c:pt>
                <c:pt idx="28">
                  <c:v>0</c:v>
                </c:pt>
                <c:pt idx="29">
                  <c:v>0</c:v>
                </c:pt>
                <c:pt idx="30">
                  <c:v>114</c:v>
                </c:pt>
                <c:pt idx="31">
                  <c:v>961</c:v>
                </c:pt>
                <c:pt idx="32">
                  <c:v>1600</c:v>
                </c:pt>
                <c:pt idx="33">
                  <c:v>1905</c:v>
                </c:pt>
                <c:pt idx="34">
                  <c:v>2056</c:v>
                </c:pt>
                <c:pt idx="35">
                  <c:v>2107</c:v>
                </c:pt>
                <c:pt idx="36">
                  <c:v>2119</c:v>
                </c:pt>
                <c:pt idx="37">
                  <c:v>2114</c:v>
                </c:pt>
                <c:pt idx="38">
                  <c:v>2097</c:v>
                </c:pt>
                <c:pt idx="39">
                  <c:v>1997</c:v>
                </c:pt>
                <c:pt idx="40">
                  <c:v>1800</c:v>
                </c:pt>
                <c:pt idx="41">
                  <c:v>1289</c:v>
                </c:pt>
                <c:pt idx="42">
                  <c:v>312</c:v>
                </c:pt>
                <c:pt idx="43">
                  <c:v>2</c:v>
                </c:pt>
                <c:pt idx="44">
                  <c:v>0</c:v>
                </c:pt>
                <c:pt idx="45">
                  <c:v>-1</c:v>
                </c:pt>
                <c:pt idx="46">
                  <c:v>0</c:v>
                </c:pt>
                <c:pt idx="47">
                  <c:v>-2</c:v>
                </c:pt>
                <c:pt idx="48">
                  <c:v>0</c:v>
                </c:pt>
                <c:pt idx="49">
                  <c:v>-1</c:v>
                </c:pt>
                <c:pt idx="50">
                  <c:v>0</c:v>
                </c:pt>
                <c:pt idx="51">
                  <c:v>0</c:v>
                </c:pt>
                <c:pt idx="52">
                  <c:v>0</c:v>
                </c:pt>
                <c:pt idx="53">
                  <c:v>0</c:v>
                </c:pt>
                <c:pt idx="54">
                  <c:v>138</c:v>
                </c:pt>
                <c:pt idx="55">
                  <c:v>952</c:v>
                </c:pt>
                <c:pt idx="56">
                  <c:v>1573</c:v>
                </c:pt>
                <c:pt idx="57">
                  <c:v>1822</c:v>
                </c:pt>
                <c:pt idx="58">
                  <c:v>1979</c:v>
                </c:pt>
                <c:pt idx="59">
                  <c:v>2027</c:v>
                </c:pt>
                <c:pt idx="60">
                  <c:v>1975</c:v>
                </c:pt>
                <c:pt idx="61">
                  <c:v>1951</c:v>
                </c:pt>
                <c:pt idx="62">
                  <c:v>1919</c:v>
                </c:pt>
                <c:pt idx="63">
                  <c:v>1752</c:v>
                </c:pt>
                <c:pt idx="64">
                  <c:v>1368</c:v>
                </c:pt>
                <c:pt idx="65">
                  <c:v>778</c:v>
                </c:pt>
                <c:pt idx="66">
                  <c:v>141</c:v>
                </c:pt>
                <c:pt idx="67">
                  <c:v>1</c:v>
                </c:pt>
                <c:pt idx="68">
                  <c:v>0</c:v>
                </c:pt>
                <c:pt idx="69">
                  <c:v>-1</c:v>
                </c:pt>
                <c:pt idx="70">
                  <c:v>0</c:v>
                </c:pt>
                <c:pt idx="71">
                  <c:v>0</c:v>
                </c:pt>
                <c:pt idx="72">
                  <c:v>0</c:v>
                </c:pt>
                <c:pt idx="73">
                  <c:v>0</c:v>
                </c:pt>
                <c:pt idx="74">
                  <c:v>0</c:v>
                </c:pt>
                <c:pt idx="75">
                  <c:v>0</c:v>
                </c:pt>
                <c:pt idx="76">
                  <c:v>0</c:v>
                </c:pt>
                <c:pt idx="77">
                  <c:v>0</c:v>
                </c:pt>
                <c:pt idx="78">
                  <c:v>29</c:v>
                </c:pt>
                <c:pt idx="79">
                  <c:v>190</c:v>
                </c:pt>
                <c:pt idx="80">
                  <c:v>543</c:v>
                </c:pt>
                <c:pt idx="81">
                  <c:v>948</c:v>
                </c:pt>
                <c:pt idx="82">
                  <c:v>1362</c:v>
                </c:pt>
                <c:pt idx="83">
                  <c:v>1518</c:v>
                </c:pt>
                <c:pt idx="84">
                  <c:v>1629</c:v>
                </c:pt>
                <c:pt idx="85">
                  <c:v>1730</c:v>
                </c:pt>
                <c:pt idx="86">
                  <c:v>1690</c:v>
                </c:pt>
                <c:pt idx="87">
                  <c:v>1621</c:v>
                </c:pt>
                <c:pt idx="88">
                  <c:v>1279</c:v>
                </c:pt>
                <c:pt idx="89">
                  <c:v>734</c:v>
                </c:pt>
                <c:pt idx="90">
                  <c:v>154</c:v>
                </c:pt>
                <c:pt idx="91">
                  <c:v>1</c:v>
                </c:pt>
                <c:pt idx="92">
                  <c:v>-1</c:v>
                </c:pt>
                <c:pt idx="93">
                  <c:v>0</c:v>
                </c:pt>
                <c:pt idx="94">
                  <c:v>0</c:v>
                </c:pt>
                <c:pt idx="95">
                  <c:v>-1</c:v>
                </c:pt>
                <c:pt idx="96">
                  <c:v>0</c:v>
                </c:pt>
                <c:pt idx="97">
                  <c:v>-1</c:v>
                </c:pt>
                <c:pt idx="98">
                  <c:v>0</c:v>
                </c:pt>
                <c:pt idx="99">
                  <c:v>0</c:v>
                </c:pt>
                <c:pt idx="100">
                  <c:v>0</c:v>
                </c:pt>
                <c:pt idx="101">
                  <c:v>0</c:v>
                </c:pt>
                <c:pt idx="102">
                  <c:v>52</c:v>
                </c:pt>
                <c:pt idx="103">
                  <c:v>250</c:v>
                </c:pt>
                <c:pt idx="104">
                  <c:v>408</c:v>
                </c:pt>
                <c:pt idx="105">
                  <c:v>370</c:v>
                </c:pt>
                <c:pt idx="106">
                  <c:v>508</c:v>
                </c:pt>
                <c:pt idx="107">
                  <c:v>536</c:v>
                </c:pt>
                <c:pt idx="108">
                  <c:v>709</c:v>
                </c:pt>
                <c:pt idx="109">
                  <c:v>589</c:v>
                </c:pt>
                <c:pt idx="110">
                  <c:v>497</c:v>
                </c:pt>
                <c:pt idx="111">
                  <c:v>270</c:v>
                </c:pt>
                <c:pt idx="112">
                  <c:v>169</c:v>
                </c:pt>
                <c:pt idx="113">
                  <c:v>94</c:v>
                </c:pt>
                <c:pt idx="114">
                  <c:v>25</c:v>
                </c:pt>
                <c:pt idx="115">
                  <c:v>0</c:v>
                </c:pt>
                <c:pt idx="116">
                  <c:v>-1</c:v>
                </c:pt>
                <c:pt idx="117">
                  <c:v>0</c:v>
                </c:pt>
                <c:pt idx="118">
                  <c:v>0</c:v>
                </c:pt>
                <c:pt idx="119">
                  <c:v>0</c:v>
                </c:pt>
                <c:pt idx="120">
                  <c:v>0</c:v>
                </c:pt>
                <c:pt idx="121">
                  <c:v>-1</c:v>
                </c:pt>
                <c:pt idx="122">
                  <c:v>0</c:v>
                </c:pt>
                <c:pt idx="123">
                  <c:v>0</c:v>
                </c:pt>
                <c:pt idx="124">
                  <c:v>0</c:v>
                </c:pt>
                <c:pt idx="125">
                  <c:v>0</c:v>
                </c:pt>
                <c:pt idx="126">
                  <c:v>36</c:v>
                </c:pt>
                <c:pt idx="127">
                  <c:v>396</c:v>
                </c:pt>
                <c:pt idx="128">
                  <c:v>918</c:v>
                </c:pt>
                <c:pt idx="129">
                  <c:v>1140</c:v>
                </c:pt>
                <c:pt idx="130">
                  <c:v>1300</c:v>
                </c:pt>
                <c:pt idx="131">
                  <c:v>1707</c:v>
                </c:pt>
                <c:pt idx="132">
                  <c:v>1856</c:v>
                </c:pt>
                <c:pt idx="133">
                  <c:v>1917</c:v>
                </c:pt>
                <c:pt idx="134">
                  <c:v>1840</c:v>
                </c:pt>
                <c:pt idx="135">
                  <c:v>1657</c:v>
                </c:pt>
                <c:pt idx="136">
                  <c:v>1348</c:v>
                </c:pt>
                <c:pt idx="137">
                  <c:v>763</c:v>
                </c:pt>
                <c:pt idx="138">
                  <c:v>176</c:v>
                </c:pt>
                <c:pt idx="139">
                  <c:v>0</c:v>
                </c:pt>
                <c:pt idx="140">
                  <c:v>0</c:v>
                </c:pt>
                <c:pt idx="141">
                  <c:v>0</c:v>
                </c:pt>
                <c:pt idx="142">
                  <c:v>0</c:v>
                </c:pt>
                <c:pt idx="143">
                  <c:v>0</c:v>
                </c:pt>
                <c:pt idx="144">
                  <c:v>0</c:v>
                </c:pt>
                <c:pt idx="145">
                  <c:v>0</c:v>
                </c:pt>
                <c:pt idx="146">
                  <c:v>-1</c:v>
                </c:pt>
                <c:pt idx="147">
                  <c:v>0</c:v>
                </c:pt>
                <c:pt idx="148">
                  <c:v>0</c:v>
                </c:pt>
                <c:pt idx="149">
                  <c:v>0</c:v>
                </c:pt>
                <c:pt idx="150">
                  <c:v>188</c:v>
                </c:pt>
                <c:pt idx="151">
                  <c:v>1090</c:v>
                </c:pt>
                <c:pt idx="152">
                  <c:v>1723</c:v>
                </c:pt>
                <c:pt idx="153">
                  <c:v>1972</c:v>
                </c:pt>
                <c:pt idx="154">
                  <c:v>2127</c:v>
                </c:pt>
                <c:pt idx="155">
                  <c:v>2183</c:v>
                </c:pt>
                <c:pt idx="156">
                  <c:v>2155</c:v>
                </c:pt>
                <c:pt idx="157">
                  <c:v>2124</c:v>
                </c:pt>
                <c:pt idx="158">
                  <c:v>1957</c:v>
                </c:pt>
                <c:pt idx="159">
                  <c:v>1795</c:v>
                </c:pt>
                <c:pt idx="160">
                  <c:v>1681</c:v>
                </c:pt>
                <c:pt idx="161">
                  <c:v>1217</c:v>
                </c:pt>
                <c:pt idx="162">
                  <c:v>315</c:v>
                </c:pt>
                <c:pt idx="163">
                  <c:v>2</c:v>
                </c:pt>
                <c:pt idx="164">
                  <c:v>0</c:v>
                </c:pt>
                <c:pt idx="165">
                  <c:v>0</c:v>
                </c:pt>
                <c:pt idx="166">
                  <c:v>0</c:v>
                </c:pt>
                <c:pt idx="167">
                  <c:v>-1</c:v>
                </c:pt>
                <c:pt idx="168">
                  <c:v>0</c:v>
                </c:pt>
                <c:pt idx="169">
                  <c:v>0</c:v>
                </c:pt>
                <c:pt idx="170">
                  <c:v>0</c:v>
                </c:pt>
                <c:pt idx="171">
                  <c:v>0</c:v>
                </c:pt>
                <c:pt idx="172">
                  <c:v>0</c:v>
                </c:pt>
                <c:pt idx="173">
                  <c:v>-1</c:v>
                </c:pt>
                <c:pt idx="174">
                  <c:v>51</c:v>
                </c:pt>
                <c:pt idx="175">
                  <c:v>293</c:v>
                </c:pt>
                <c:pt idx="176">
                  <c:v>530</c:v>
                </c:pt>
                <c:pt idx="177">
                  <c:v>642</c:v>
                </c:pt>
                <c:pt idx="178">
                  <c:v>712</c:v>
                </c:pt>
                <c:pt idx="179">
                  <c:v>730</c:v>
                </c:pt>
                <c:pt idx="180">
                  <c:v>786</c:v>
                </c:pt>
                <c:pt idx="181">
                  <c:v>783</c:v>
                </c:pt>
                <c:pt idx="182">
                  <c:v>693</c:v>
                </c:pt>
                <c:pt idx="183">
                  <c:v>585</c:v>
                </c:pt>
                <c:pt idx="184">
                  <c:v>378</c:v>
                </c:pt>
                <c:pt idx="185">
                  <c:v>221</c:v>
                </c:pt>
                <c:pt idx="186">
                  <c:v>39</c:v>
                </c:pt>
                <c:pt idx="187">
                  <c:v>4</c:v>
                </c:pt>
                <c:pt idx="188">
                  <c:v>6</c:v>
                </c:pt>
                <c:pt idx="189">
                  <c:v>5</c:v>
                </c:pt>
                <c:pt idx="190">
                  <c:v>6</c:v>
                </c:pt>
                <c:pt idx="191">
                  <c:v>6</c:v>
                </c:pt>
                <c:pt idx="192">
                  <c:v>6</c:v>
                </c:pt>
                <c:pt idx="193">
                  <c:v>6</c:v>
                </c:pt>
                <c:pt idx="194">
                  <c:v>6</c:v>
                </c:pt>
                <c:pt idx="195">
                  <c:v>6</c:v>
                </c:pt>
                <c:pt idx="196">
                  <c:v>6</c:v>
                </c:pt>
                <c:pt idx="197">
                  <c:v>3</c:v>
                </c:pt>
                <c:pt idx="198">
                  <c:v>5</c:v>
                </c:pt>
                <c:pt idx="199">
                  <c:v>62</c:v>
                </c:pt>
                <c:pt idx="200">
                  <c:v>94</c:v>
                </c:pt>
                <c:pt idx="201">
                  <c:v>133</c:v>
                </c:pt>
                <c:pt idx="202">
                  <c:v>144</c:v>
                </c:pt>
                <c:pt idx="203">
                  <c:v>156</c:v>
                </c:pt>
                <c:pt idx="204">
                  <c:v>157</c:v>
                </c:pt>
                <c:pt idx="205">
                  <c:v>128</c:v>
                </c:pt>
                <c:pt idx="206">
                  <c:v>73</c:v>
                </c:pt>
                <c:pt idx="207">
                  <c:v>59</c:v>
                </c:pt>
                <c:pt idx="208">
                  <c:v>71</c:v>
                </c:pt>
                <c:pt idx="209">
                  <c:v>114</c:v>
                </c:pt>
                <c:pt idx="210">
                  <c:v>44</c:v>
                </c:pt>
                <c:pt idx="211">
                  <c:v>2</c:v>
                </c:pt>
                <c:pt idx="212">
                  <c:v>0</c:v>
                </c:pt>
                <c:pt idx="213">
                  <c:v>-1</c:v>
                </c:pt>
                <c:pt idx="214">
                  <c:v>0</c:v>
                </c:pt>
                <c:pt idx="215">
                  <c:v>-1</c:v>
                </c:pt>
                <c:pt idx="216">
                  <c:v>0</c:v>
                </c:pt>
                <c:pt idx="217">
                  <c:v>0</c:v>
                </c:pt>
                <c:pt idx="218">
                  <c:v>-1</c:v>
                </c:pt>
                <c:pt idx="219">
                  <c:v>-1</c:v>
                </c:pt>
                <c:pt idx="220">
                  <c:v>0</c:v>
                </c:pt>
                <c:pt idx="221">
                  <c:v>0</c:v>
                </c:pt>
                <c:pt idx="222">
                  <c:v>23</c:v>
                </c:pt>
                <c:pt idx="223">
                  <c:v>256</c:v>
                </c:pt>
                <c:pt idx="224">
                  <c:v>454</c:v>
                </c:pt>
                <c:pt idx="225">
                  <c:v>564</c:v>
                </c:pt>
                <c:pt idx="226">
                  <c:v>698</c:v>
                </c:pt>
                <c:pt idx="227">
                  <c:v>778</c:v>
                </c:pt>
                <c:pt idx="228">
                  <c:v>716</c:v>
                </c:pt>
                <c:pt idx="229">
                  <c:v>720</c:v>
                </c:pt>
                <c:pt idx="230">
                  <c:v>923</c:v>
                </c:pt>
                <c:pt idx="231">
                  <c:v>758</c:v>
                </c:pt>
                <c:pt idx="232">
                  <c:v>704</c:v>
                </c:pt>
                <c:pt idx="233">
                  <c:v>476</c:v>
                </c:pt>
                <c:pt idx="234">
                  <c:v>145</c:v>
                </c:pt>
                <c:pt idx="235">
                  <c:v>3</c:v>
                </c:pt>
                <c:pt idx="236">
                  <c:v>-1</c:v>
                </c:pt>
                <c:pt idx="237">
                  <c:v>0</c:v>
                </c:pt>
                <c:pt idx="238">
                  <c:v>0</c:v>
                </c:pt>
                <c:pt idx="239">
                  <c:v>0</c:v>
                </c:pt>
                <c:pt idx="240">
                  <c:v>0</c:v>
                </c:pt>
                <c:pt idx="241">
                  <c:v>0</c:v>
                </c:pt>
                <c:pt idx="242">
                  <c:v>0</c:v>
                </c:pt>
                <c:pt idx="243">
                  <c:v>0</c:v>
                </c:pt>
                <c:pt idx="244">
                  <c:v>0</c:v>
                </c:pt>
                <c:pt idx="245">
                  <c:v>0</c:v>
                </c:pt>
                <c:pt idx="246">
                  <c:v>56</c:v>
                </c:pt>
                <c:pt idx="247">
                  <c:v>302</c:v>
                </c:pt>
                <c:pt idx="248">
                  <c:v>503</c:v>
                </c:pt>
                <c:pt idx="249">
                  <c:v>646</c:v>
                </c:pt>
                <c:pt idx="250">
                  <c:v>781</c:v>
                </c:pt>
                <c:pt idx="251">
                  <c:v>842</c:v>
                </c:pt>
                <c:pt idx="252">
                  <c:v>844</c:v>
                </c:pt>
                <c:pt idx="253">
                  <c:v>828</c:v>
                </c:pt>
                <c:pt idx="254">
                  <c:v>785</c:v>
                </c:pt>
                <c:pt idx="255">
                  <c:v>769</c:v>
                </c:pt>
                <c:pt idx="256">
                  <c:v>670</c:v>
                </c:pt>
                <c:pt idx="257">
                  <c:v>460</c:v>
                </c:pt>
                <c:pt idx="258">
                  <c:v>112</c:v>
                </c:pt>
                <c:pt idx="259">
                  <c:v>8</c:v>
                </c:pt>
                <c:pt idx="260">
                  <c:v>0</c:v>
                </c:pt>
                <c:pt idx="261">
                  <c:v>0</c:v>
                </c:pt>
                <c:pt idx="262">
                  <c:v>0</c:v>
                </c:pt>
                <c:pt idx="263">
                  <c:v>-1</c:v>
                </c:pt>
                <c:pt idx="264">
                  <c:v>0</c:v>
                </c:pt>
                <c:pt idx="265">
                  <c:v>-1</c:v>
                </c:pt>
                <c:pt idx="266">
                  <c:v>-2</c:v>
                </c:pt>
                <c:pt idx="267">
                  <c:v>-1</c:v>
                </c:pt>
                <c:pt idx="268">
                  <c:v>0</c:v>
                </c:pt>
                <c:pt idx="269">
                  <c:v>0</c:v>
                </c:pt>
                <c:pt idx="270">
                  <c:v>34</c:v>
                </c:pt>
                <c:pt idx="271">
                  <c:v>323</c:v>
                </c:pt>
                <c:pt idx="272">
                  <c:v>571</c:v>
                </c:pt>
                <c:pt idx="273">
                  <c:v>756</c:v>
                </c:pt>
                <c:pt idx="274">
                  <c:v>770</c:v>
                </c:pt>
                <c:pt idx="275">
                  <c:v>962</c:v>
                </c:pt>
                <c:pt idx="276">
                  <c:v>897</c:v>
                </c:pt>
                <c:pt idx="277">
                  <c:v>820</c:v>
                </c:pt>
                <c:pt idx="278">
                  <c:v>783</c:v>
                </c:pt>
                <c:pt idx="279">
                  <c:v>987</c:v>
                </c:pt>
                <c:pt idx="280">
                  <c:v>737</c:v>
                </c:pt>
                <c:pt idx="281">
                  <c:v>536</c:v>
                </c:pt>
                <c:pt idx="282">
                  <c:v>157</c:v>
                </c:pt>
                <c:pt idx="283">
                  <c:v>3</c:v>
                </c:pt>
                <c:pt idx="284">
                  <c:v>0</c:v>
                </c:pt>
                <c:pt idx="285">
                  <c:v>0</c:v>
                </c:pt>
                <c:pt idx="286">
                  <c:v>0</c:v>
                </c:pt>
                <c:pt idx="287">
                  <c:v>0</c:v>
                </c:pt>
                <c:pt idx="288">
                  <c:v>0</c:v>
                </c:pt>
                <c:pt idx="289">
                  <c:v>0</c:v>
                </c:pt>
                <c:pt idx="290">
                  <c:v>-1</c:v>
                </c:pt>
                <c:pt idx="291">
                  <c:v>0</c:v>
                </c:pt>
                <c:pt idx="292">
                  <c:v>0</c:v>
                </c:pt>
                <c:pt idx="293">
                  <c:v>0</c:v>
                </c:pt>
                <c:pt idx="294">
                  <c:v>80</c:v>
                </c:pt>
                <c:pt idx="295">
                  <c:v>402</c:v>
                </c:pt>
                <c:pt idx="296">
                  <c:v>659</c:v>
                </c:pt>
                <c:pt idx="297">
                  <c:v>783</c:v>
                </c:pt>
                <c:pt idx="298">
                  <c:v>857</c:v>
                </c:pt>
                <c:pt idx="299">
                  <c:v>893</c:v>
                </c:pt>
                <c:pt idx="300">
                  <c:v>894</c:v>
                </c:pt>
                <c:pt idx="301">
                  <c:v>837</c:v>
                </c:pt>
                <c:pt idx="302">
                  <c:v>872</c:v>
                </c:pt>
                <c:pt idx="303">
                  <c:v>830</c:v>
                </c:pt>
                <c:pt idx="304">
                  <c:v>731</c:v>
                </c:pt>
                <c:pt idx="305">
                  <c:v>483</c:v>
                </c:pt>
                <c:pt idx="306">
                  <c:v>192</c:v>
                </c:pt>
                <c:pt idx="307">
                  <c:v>2</c:v>
                </c:pt>
                <c:pt idx="308">
                  <c:v>0</c:v>
                </c:pt>
                <c:pt idx="309">
                  <c:v>0</c:v>
                </c:pt>
                <c:pt idx="310">
                  <c:v>0</c:v>
                </c:pt>
                <c:pt idx="311">
                  <c:v>0</c:v>
                </c:pt>
                <c:pt idx="312">
                  <c:v>0</c:v>
                </c:pt>
                <c:pt idx="313">
                  <c:v>-2</c:v>
                </c:pt>
                <c:pt idx="314">
                  <c:v>0</c:v>
                </c:pt>
                <c:pt idx="315">
                  <c:v>-1</c:v>
                </c:pt>
                <c:pt idx="316">
                  <c:v>0</c:v>
                </c:pt>
                <c:pt idx="317">
                  <c:v>0</c:v>
                </c:pt>
                <c:pt idx="318">
                  <c:v>68</c:v>
                </c:pt>
                <c:pt idx="319">
                  <c:v>321</c:v>
                </c:pt>
                <c:pt idx="320">
                  <c:v>563</c:v>
                </c:pt>
                <c:pt idx="321">
                  <c:v>682</c:v>
                </c:pt>
                <c:pt idx="322">
                  <c:v>771</c:v>
                </c:pt>
                <c:pt idx="323">
                  <c:v>806</c:v>
                </c:pt>
                <c:pt idx="324">
                  <c:v>817</c:v>
                </c:pt>
                <c:pt idx="325">
                  <c:v>809</c:v>
                </c:pt>
                <c:pt idx="326">
                  <c:v>753</c:v>
                </c:pt>
                <c:pt idx="327">
                  <c:v>715</c:v>
                </c:pt>
                <c:pt idx="328">
                  <c:v>583</c:v>
                </c:pt>
                <c:pt idx="329">
                  <c:v>309</c:v>
                </c:pt>
                <c:pt idx="330">
                  <c:v>76</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4484112"/>
        <c:axId val="1144803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9524</c:v>
                </c:pt>
                <c:pt idx="1">
                  <c:v>19412</c:v>
                </c:pt>
                <c:pt idx="2">
                  <c:v>19198</c:v>
                </c:pt>
                <c:pt idx="3">
                  <c:v>19666</c:v>
                </c:pt>
                <c:pt idx="4">
                  <c:v>19950</c:v>
                </c:pt>
                <c:pt idx="5">
                  <c:v>21190</c:v>
                </c:pt>
                <c:pt idx="6">
                  <c:v>22595</c:v>
                </c:pt>
                <c:pt idx="7">
                  <c:v>23575</c:v>
                </c:pt>
                <c:pt idx="8">
                  <c:v>24114</c:v>
                </c:pt>
                <c:pt idx="9">
                  <c:v>24402</c:v>
                </c:pt>
                <c:pt idx="10">
                  <c:v>24609</c:v>
                </c:pt>
                <c:pt idx="11">
                  <c:v>24546</c:v>
                </c:pt>
                <c:pt idx="12">
                  <c:v>24321</c:v>
                </c:pt>
                <c:pt idx="13">
                  <c:v>24575</c:v>
                </c:pt>
                <c:pt idx="14">
                  <c:v>24093</c:v>
                </c:pt>
                <c:pt idx="15">
                  <c:v>24053</c:v>
                </c:pt>
                <c:pt idx="16">
                  <c:v>24204</c:v>
                </c:pt>
                <c:pt idx="17">
                  <c:v>24194</c:v>
                </c:pt>
                <c:pt idx="18">
                  <c:v>23919</c:v>
                </c:pt>
                <c:pt idx="19">
                  <c:v>24421</c:v>
                </c:pt>
                <c:pt idx="20">
                  <c:v>24273</c:v>
                </c:pt>
                <c:pt idx="21">
                  <c:v>22377</c:v>
                </c:pt>
                <c:pt idx="22">
                  <c:v>20761</c:v>
                </c:pt>
                <c:pt idx="23">
                  <c:v>20040</c:v>
                </c:pt>
                <c:pt idx="24">
                  <c:v>19640</c:v>
                </c:pt>
                <c:pt idx="25">
                  <c:v>19322</c:v>
                </c:pt>
                <c:pt idx="26">
                  <c:v>19291</c:v>
                </c:pt>
                <c:pt idx="27">
                  <c:v>19691</c:v>
                </c:pt>
                <c:pt idx="28">
                  <c:v>20066</c:v>
                </c:pt>
                <c:pt idx="29">
                  <c:v>21497</c:v>
                </c:pt>
                <c:pt idx="30">
                  <c:v>22616</c:v>
                </c:pt>
                <c:pt idx="31">
                  <c:v>23460</c:v>
                </c:pt>
                <c:pt idx="32">
                  <c:v>23444</c:v>
                </c:pt>
                <c:pt idx="33">
                  <c:v>23289</c:v>
                </c:pt>
                <c:pt idx="34">
                  <c:v>22907</c:v>
                </c:pt>
                <c:pt idx="35">
                  <c:v>22481</c:v>
                </c:pt>
                <c:pt idx="36">
                  <c:v>22303</c:v>
                </c:pt>
                <c:pt idx="37">
                  <c:v>22156</c:v>
                </c:pt>
                <c:pt idx="38">
                  <c:v>22549</c:v>
                </c:pt>
                <c:pt idx="39">
                  <c:v>22646</c:v>
                </c:pt>
                <c:pt idx="40">
                  <c:v>22543</c:v>
                </c:pt>
                <c:pt idx="41">
                  <c:v>22752</c:v>
                </c:pt>
                <c:pt idx="42">
                  <c:v>22605</c:v>
                </c:pt>
                <c:pt idx="43">
                  <c:v>23141</c:v>
                </c:pt>
                <c:pt idx="44">
                  <c:v>22637</c:v>
                </c:pt>
                <c:pt idx="45">
                  <c:v>21070</c:v>
                </c:pt>
                <c:pt idx="46">
                  <c:v>19922</c:v>
                </c:pt>
                <c:pt idx="47">
                  <c:v>18749</c:v>
                </c:pt>
                <c:pt idx="48">
                  <c:v>18760</c:v>
                </c:pt>
                <c:pt idx="49">
                  <c:v>18510</c:v>
                </c:pt>
                <c:pt idx="50">
                  <c:v>18388</c:v>
                </c:pt>
                <c:pt idx="51">
                  <c:v>18848</c:v>
                </c:pt>
                <c:pt idx="52">
                  <c:v>19438</c:v>
                </c:pt>
                <c:pt idx="53">
                  <c:v>20248</c:v>
                </c:pt>
                <c:pt idx="54">
                  <c:v>21347</c:v>
                </c:pt>
                <c:pt idx="55">
                  <c:v>22255</c:v>
                </c:pt>
                <c:pt idx="56">
                  <c:v>22488</c:v>
                </c:pt>
                <c:pt idx="57">
                  <c:v>22522</c:v>
                </c:pt>
                <c:pt idx="58">
                  <c:v>22418</c:v>
                </c:pt>
                <c:pt idx="59">
                  <c:v>22254</c:v>
                </c:pt>
                <c:pt idx="60">
                  <c:v>22525</c:v>
                </c:pt>
                <c:pt idx="61">
                  <c:v>22975</c:v>
                </c:pt>
                <c:pt idx="62">
                  <c:v>23246</c:v>
                </c:pt>
                <c:pt idx="63">
                  <c:v>23463</c:v>
                </c:pt>
                <c:pt idx="64">
                  <c:v>23852</c:v>
                </c:pt>
                <c:pt idx="65">
                  <c:v>23693</c:v>
                </c:pt>
                <c:pt idx="66">
                  <c:v>23201</c:v>
                </c:pt>
                <c:pt idx="67">
                  <c:v>23693</c:v>
                </c:pt>
                <c:pt idx="68">
                  <c:v>23094</c:v>
                </c:pt>
                <c:pt idx="69">
                  <c:v>21637</c:v>
                </c:pt>
                <c:pt idx="70">
                  <c:v>20238</c:v>
                </c:pt>
                <c:pt idx="71">
                  <c:v>19305</c:v>
                </c:pt>
                <c:pt idx="72">
                  <c:v>18395</c:v>
                </c:pt>
                <c:pt idx="73">
                  <c:v>17970</c:v>
                </c:pt>
                <c:pt idx="74">
                  <c:v>17777</c:v>
                </c:pt>
                <c:pt idx="75">
                  <c:v>17595</c:v>
                </c:pt>
                <c:pt idx="76">
                  <c:v>18024</c:v>
                </c:pt>
                <c:pt idx="77">
                  <c:v>18421</c:v>
                </c:pt>
                <c:pt idx="78">
                  <c:v>18309</c:v>
                </c:pt>
                <c:pt idx="79">
                  <c:v>18825</c:v>
                </c:pt>
                <c:pt idx="80">
                  <c:v>19581</c:v>
                </c:pt>
                <c:pt idx="81">
                  <c:v>20546</c:v>
                </c:pt>
                <c:pt idx="82">
                  <c:v>21429</c:v>
                </c:pt>
                <c:pt idx="83">
                  <c:v>22279</c:v>
                </c:pt>
                <c:pt idx="84">
                  <c:v>22552</c:v>
                </c:pt>
                <c:pt idx="85">
                  <c:v>22723</c:v>
                </c:pt>
                <c:pt idx="86">
                  <c:v>23241</c:v>
                </c:pt>
                <c:pt idx="87">
                  <c:v>23769</c:v>
                </c:pt>
                <c:pt idx="88">
                  <c:v>24093</c:v>
                </c:pt>
                <c:pt idx="89">
                  <c:v>24215</c:v>
                </c:pt>
                <c:pt idx="90">
                  <c:v>23451</c:v>
                </c:pt>
                <c:pt idx="91">
                  <c:v>23314</c:v>
                </c:pt>
                <c:pt idx="92">
                  <c:v>22534</c:v>
                </c:pt>
                <c:pt idx="93">
                  <c:v>21085</c:v>
                </c:pt>
                <c:pt idx="94">
                  <c:v>19984</c:v>
                </c:pt>
                <c:pt idx="95">
                  <c:v>18916</c:v>
                </c:pt>
                <c:pt idx="96">
                  <c:v>18135</c:v>
                </c:pt>
                <c:pt idx="97">
                  <c:v>17897</c:v>
                </c:pt>
                <c:pt idx="98">
                  <c:v>17607</c:v>
                </c:pt>
                <c:pt idx="99">
                  <c:v>17663</c:v>
                </c:pt>
                <c:pt idx="100">
                  <c:v>17853</c:v>
                </c:pt>
                <c:pt idx="101">
                  <c:v>18145</c:v>
                </c:pt>
                <c:pt idx="102">
                  <c:v>18441</c:v>
                </c:pt>
                <c:pt idx="103">
                  <c:v>18859</c:v>
                </c:pt>
                <c:pt idx="104">
                  <c:v>19809</c:v>
                </c:pt>
                <c:pt idx="105">
                  <c:v>21539</c:v>
                </c:pt>
                <c:pt idx="106">
                  <c:v>22498</c:v>
                </c:pt>
                <c:pt idx="107">
                  <c:v>22936</c:v>
                </c:pt>
                <c:pt idx="108">
                  <c:v>23277</c:v>
                </c:pt>
                <c:pt idx="109">
                  <c:v>23251</c:v>
                </c:pt>
                <c:pt idx="110">
                  <c:v>23491</c:v>
                </c:pt>
                <c:pt idx="111">
                  <c:v>23615</c:v>
                </c:pt>
                <c:pt idx="112">
                  <c:v>24282</c:v>
                </c:pt>
                <c:pt idx="113">
                  <c:v>24355</c:v>
                </c:pt>
                <c:pt idx="114">
                  <c:v>24224</c:v>
                </c:pt>
                <c:pt idx="115">
                  <c:v>24047</c:v>
                </c:pt>
                <c:pt idx="116">
                  <c:v>23140</c:v>
                </c:pt>
                <c:pt idx="117">
                  <c:v>21757</c:v>
                </c:pt>
                <c:pt idx="118">
                  <c:v>20211</c:v>
                </c:pt>
                <c:pt idx="119">
                  <c:v>19366</c:v>
                </c:pt>
                <c:pt idx="120">
                  <c:v>18851</c:v>
                </c:pt>
                <c:pt idx="121">
                  <c:v>18597</c:v>
                </c:pt>
                <c:pt idx="122">
                  <c:v>18192</c:v>
                </c:pt>
                <c:pt idx="123">
                  <c:v>17933</c:v>
                </c:pt>
                <c:pt idx="124">
                  <c:v>18574</c:v>
                </c:pt>
                <c:pt idx="125">
                  <c:v>19442</c:v>
                </c:pt>
                <c:pt idx="126">
                  <c:v>20194</c:v>
                </c:pt>
                <c:pt idx="127">
                  <c:v>21261</c:v>
                </c:pt>
                <c:pt idx="128">
                  <c:v>22057</c:v>
                </c:pt>
                <c:pt idx="129">
                  <c:v>22529</c:v>
                </c:pt>
                <c:pt idx="130">
                  <c:v>23157</c:v>
                </c:pt>
                <c:pt idx="131">
                  <c:v>23849</c:v>
                </c:pt>
                <c:pt idx="132">
                  <c:v>24294</c:v>
                </c:pt>
                <c:pt idx="133">
                  <c:v>24555</c:v>
                </c:pt>
                <c:pt idx="134">
                  <c:v>24721</c:v>
                </c:pt>
                <c:pt idx="135">
                  <c:v>25185</c:v>
                </c:pt>
                <c:pt idx="136">
                  <c:v>25507</c:v>
                </c:pt>
                <c:pt idx="137">
                  <c:v>25590</c:v>
                </c:pt>
                <c:pt idx="138">
                  <c:v>25144</c:v>
                </c:pt>
                <c:pt idx="139">
                  <c:v>24616</c:v>
                </c:pt>
                <c:pt idx="140">
                  <c:v>23810</c:v>
                </c:pt>
                <c:pt idx="141">
                  <c:v>22194</c:v>
                </c:pt>
                <c:pt idx="142">
                  <c:v>20397</c:v>
                </c:pt>
                <c:pt idx="143">
                  <c:v>19605</c:v>
                </c:pt>
                <c:pt idx="144">
                  <c:v>18696</c:v>
                </c:pt>
                <c:pt idx="145">
                  <c:v>18101</c:v>
                </c:pt>
                <c:pt idx="146">
                  <c:v>17893</c:v>
                </c:pt>
                <c:pt idx="147">
                  <c:v>18110</c:v>
                </c:pt>
                <c:pt idx="148">
                  <c:v>18993</c:v>
                </c:pt>
                <c:pt idx="149">
                  <c:v>19630</c:v>
                </c:pt>
                <c:pt idx="150">
                  <c:v>20654</c:v>
                </c:pt>
                <c:pt idx="151">
                  <c:v>21622</c:v>
                </c:pt>
                <c:pt idx="152">
                  <c:v>22269</c:v>
                </c:pt>
                <c:pt idx="153">
                  <c:v>22777</c:v>
                </c:pt>
                <c:pt idx="154">
                  <c:v>23240</c:v>
                </c:pt>
                <c:pt idx="155">
                  <c:v>23905</c:v>
                </c:pt>
                <c:pt idx="156">
                  <c:v>24394</c:v>
                </c:pt>
                <c:pt idx="157">
                  <c:v>25049</c:v>
                </c:pt>
                <c:pt idx="158">
                  <c:v>25518</c:v>
                </c:pt>
                <c:pt idx="159">
                  <c:v>26174</c:v>
                </c:pt>
                <c:pt idx="160">
                  <c:v>26660</c:v>
                </c:pt>
                <c:pt idx="161">
                  <c:v>26626</c:v>
                </c:pt>
                <c:pt idx="162">
                  <c:v>25870</c:v>
                </c:pt>
                <c:pt idx="163">
                  <c:v>25506</c:v>
                </c:pt>
                <c:pt idx="164">
                  <c:v>24508</c:v>
                </c:pt>
                <c:pt idx="165">
                  <c:v>22553</c:v>
                </c:pt>
                <c:pt idx="166">
                  <c:v>20571</c:v>
                </c:pt>
                <c:pt idx="167">
                  <c:v>18971</c:v>
                </c:pt>
                <c:pt idx="168">
                  <c:v>17922</c:v>
                </c:pt>
                <c:pt idx="169">
                  <c:v>17316</c:v>
                </c:pt>
                <c:pt idx="170">
                  <c:v>17144</c:v>
                </c:pt>
                <c:pt idx="171">
                  <c:v>17239</c:v>
                </c:pt>
                <c:pt idx="172">
                  <c:v>17950</c:v>
                </c:pt>
                <c:pt idx="173">
                  <c:v>18976</c:v>
                </c:pt>
                <c:pt idx="174">
                  <c:v>19848</c:v>
                </c:pt>
                <c:pt idx="175">
                  <c:v>20176</c:v>
                </c:pt>
                <c:pt idx="176">
                  <c:v>20287</c:v>
                </c:pt>
                <c:pt idx="177">
                  <c:v>20813</c:v>
                </c:pt>
                <c:pt idx="178">
                  <c:v>21280</c:v>
                </c:pt>
                <c:pt idx="179">
                  <c:v>21593</c:v>
                </c:pt>
                <c:pt idx="180">
                  <c:v>22201</c:v>
                </c:pt>
                <c:pt idx="181">
                  <c:v>22666</c:v>
                </c:pt>
                <c:pt idx="182">
                  <c:v>23081</c:v>
                </c:pt>
                <c:pt idx="183">
                  <c:v>23622</c:v>
                </c:pt>
                <c:pt idx="184">
                  <c:v>24130</c:v>
                </c:pt>
                <c:pt idx="185">
                  <c:v>22424</c:v>
                </c:pt>
                <c:pt idx="186">
                  <c:v>22423</c:v>
                </c:pt>
                <c:pt idx="187">
                  <c:v>22671</c:v>
                </c:pt>
                <c:pt idx="188">
                  <c:v>21563</c:v>
                </c:pt>
                <c:pt idx="189">
                  <c:v>19990</c:v>
                </c:pt>
                <c:pt idx="190">
                  <c:v>18208</c:v>
                </c:pt>
                <c:pt idx="191">
                  <c:v>17170</c:v>
                </c:pt>
                <c:pt idx="192">
                  <c:v>18482</c:v>
                </c:pt>
                <c:pt idx="193">
                  <c:v>18147</c:v>
                </c:pt>
                <c:pt idx="194">
                  <c:v>17845</c:v>
                </c:pt>
                <c:pt idx="195">
                  <c:v>17862</c:v>
                </c:pt>
                <c:pt idx="196">
                  <c:v>18553</c:v>
                </c:pt>
                <c:pt idx="197">
                  <c:v>19459</c:v>
                </c:pt>
                <c:pt idx="198">
                  <c:v>20584</c:v>
                </c:pt>
                <c:pt idx="199">
                  <c:v>21449</c:v>
                </c:pt>
                <c:pt idx="200">
                  <c:v>22374</c:v>
                </c:pt>
                <c:pt idx="201">
                  <c:v>23209</c:v>
                </c:pt>
                <c:pt idx="202">
                  <c:v>23653</c:v>
                </c:pt>
                <c:pt idx="203">
                  <c:v>23909</c:v>
                </c:pt>
                <c:pt idx="204">
                  <c:v>24201</c:v>
                </c:pt>
                <c:pt idx="205">
                  <c:v>24048</c:v>
                </c:pt>
                <c:pt idx="206">
                  <c:v>23914</c:v>
                </c:pt>
                <c:pt idx="207">
                  <c:v>23727</c:v>
                </c:pt>
                <c:pt idx="208">
                  <c:v>23942</c:v>
                </c:pt>
                <c:pt idx="209">
                  <c:v>24204</c:v>
                </c:pt>
                <c:pt idx="210">
                  <c:v>24144</c:v>
                </c:pt>
                <c:pt idx="211">
                  <c:v>23835</c:v>
                </c:pt>
                <c:pt idx="212">
                  <c:v>23176</c:v>
                </c:pt>
                <c:pt idx="213">
                  <c:v>21592</c:v>
                </c:pt>
                <c:pt idx="214">
                  <c:v>19337</c:v>
                </c:pt>
                <c:pt idx="215">
                  <c:v>18548</c:v>
                </c:pt>
                <c:pt idx="216">
                  <c:v>18653</c:v>
                </c:pt>
                <c:pt idx="217">
                  <c:v>18147</c:v>
                </c:pt>
                <c:pt idx="218">
                  <c:v>17574</c:v>
                </c:pt>
                <c:pt idx="219">
                  <c:v>17532</c:v>
                </c:pt>
                <c:pt idx="220">
                  <c:v>17801</c:v>
                </c:pt>
                <c:pt idx="221">
                  <c:v>18576</c:v>
                </c:pt>
                <c:pt idx="222">
                  <c:v>19595</c:v>
                </c:pt>
                <c:pt idx="223">
                  <c:v>20628</c:v>
                </c:pt>
                <c:pt idx="224">
                  <c:v>21039</c:v>
                </c:pt>
                <c:pt idx="225">
                  <c:v>21368</c:v>
                </c:pt>
                <c:pt idx="226">
                  <c:v>21880</c:v>
                </c:pt>
                <c:pt idx="227">
                  <c:v>22450</c:v>
                </c:pt>
                <c:pt idx="228">
                  <c:v>22710</c:v>
                </c:pt>
                <c:pt idx="229">
                  <c:v>23323</c:v>
                </c:pt>
                <c:pt idx="230">
                  <c:v>24154</c:v>
                </c:pt>
                <c:pt idx="231">
                  <c:v>24323</c:v>
                </c:pt>
                <c:pt idx="232">
                  <c:v>24705</c:v>
                </c:pt>
                <c:pt idx="233">
                  <c:v>24671</c:v>
                </c:pt>
                <c:pt idx="234">
                  <c:v>24481</c:v>
                </c:pt>
                <c:pt idx="235">
                  <c:v>23918</c:v>
                </c:pt>
                <c:pt idx="236">
                  <c:v>23460</c:v>
                </c:pt>
                <c:pt idx="237">
                  <c:v>22030</c:v>
                </c:pt>
                <c:pt idx="238">
                  <c:v>20167</c:v>
                </c:pt>
                <c:pt idx="239">
                  <c:v>18675</c:v>
                </c:pt>
                <c:pt idx="240">
                  <c:v>17419</c:v>
                </c:pt>
                <c:pt idx="241">
                  <c:v>17189</c:v>
                </c:pt>
                <c:pt idx="242">
                  <c:v>16763</c:v>
                </c:pt>
                <c:pt idx="243">
                  <c:v>16611</c:v>
                </c:pt>
                <c:pt idx="244">
                  <c:v>16908</c:v>
                </c:pt>
                <c:pt idx="245">
                  <c:v>17342</c:v>
                </c:pt>
                <c:pt idx="246">
                  <c:v>17754</c:v>
                </c:pt>
                <c:pt idx="247">
                  <c:v>17836</c:v>
                </c:pt>
                <c:pt idx="248">
                  <c:v>18345</c:v>
                </c:pt>
                <c:pt idx="249">
                  <c:v>19574</c:v>
                </c:pt>
                <c:pt idx="250">
                  <c:v>20664</c:v>
                </c:pt>
                <c:pt idx="251">
                  <c:v>21490</c:v>
                </c:pt>
                <c:pt idx="252">
                  <c:v>22268</c:v>
                </c:pt>
                <c:pt idx="253">
                  <c:v>22668</c:v>
                </c:pt>
                <c:pt idx="254">
                  <c:v>23517</c:v>
                </c:pt>
                <c:pt idx="255">
                  <c:v>24315</c:v>
                </c:pt>
                <c:pt idx="256">
                  <c:v>24957</c:v>
                </c:pt>
                <c:pt idx="257">
                  <c:v>25239</c:v>
                </c:pt>
                <c:pt idx="258">
                  <c:v>24837</c:v>
                </c:pt>
                <c:pt idx="259">
                  <c:v>24523</c:v>
                </c:pt>
                <c:pt idx="260">
                  <c:v>23791</c:v>
                </c:pt>
                <c:pt idx="261">
                  <c:v>22284</c:v>
                </c:pt>
                <c:pt idx="262">
                  <c:v>20358</c:v>
                </c:pt>
                <c:pt idx="263">
                  <c:v>18819</c:v>
                </c:pt>
                <c:pt idx="264">
                  <c:v>17969</c:v>
                </c:pt>
                <c:pt idx="265">
                  <c:v>17147</c:v>
                </c:pt>
                <c:pt idx="266">
                  <c:v>16874</c:v>
                </c:pt>
                <c:pt idx="267">
                  <c:v>16498</c:v>
                </c:pt>
                <c:pt idx="268">
                  <c:v>16514</c:v>
                </c:pt>
                <c:pt idx="269">
                  <c:v>16455</c:v>
                </c:pt>
                <c:pt idx="270">
                  <c:v>16556</c:v>
                </c:pt>
                <c:pt idx="271">
                  <c:v>17106</c:v>
                </c:pt>
                <c:pt idx="272">
                  <c:v>17852</c:v>
                </c:pt>
                <c:pt idx="273">
                  <c:v>18694</c:v>
                </c:pt>
                <c:pt idx="274">
                  <c:v>19434</c:v>
                </c:pt>
                <c:pt idx="275">
                  <c:v>20295</c:v>
                </c:pt>
                <c:pt idx="276">
                  <c:v>20518</c:v>
                </c:pt>
                <c:pt idx="277">
                  <c:v>20932</c:v>
                </c:pt>
                <c:pt idx="278">
                  <c:v>21369</c:v>
                </c:pt>
                <c:pt idx="279">
                  <c:v>21913</c:v>
                </c:pt>
                <c:pt idx="280">
                  <c:v>22392</c:v>
                </c:pt>
                <c:pt idx="281">
                  <c:v>22624</c:v>
                </c:pt>
                <c:pt idx="282">
                  <c:v>22709</c:v>
                </c:pt>
                <c:pt idx="283">
                  <c:v>22888</c:v>
                </c:pt>
                <c:pt idx="284">
                  <c:v>22494</c:v>
                </c:pt>
                <c:pt idx="285">
                  <c:v>20596</c:v>
                </c:pt>
                <c:pt idx="286">
                  <c:v>18869</c:v>
                </c:pt>
                <c:pt idx="287">
                  <c:v>18050</c:v>
                </c:pt>
                <c:pt idx="288">
                  <c:v>17759</c:v>
                </c:pt>
                <c:pt idx="289">
                  <c:v>17342</c:v>
                </c:pt>
                <c:pt idx="290">
                  <c:v>17203</c:v>
                </c:pt>
                <c:pt idx="291">
                  <c:v>17627</c:v>
                </c:pt>
                <c:pt idx="292">
                  <c:v>18011</c:v>
                </c:pt>
                <c:pt idx="293">
                  <c:v>19092</c:v>
                </c:pt>
                <c:pt idx="294">
                  <c:v>20240</c:v>
                </c:pt>
                <c:pt idx="295">
                  <c:v>20982</c:v>
                </c:pt>
                <c:pt idx="296">
                  <c:v>21045</c:v>
                </c:pt>
                <c:pt idx="297">
                  <c:v>21454</c:v>
                </c:pt>
                <c:pt idx="298">
                  <c:v>21541</c:v>
                </c:pt>
                <c:pt idx="299">
                  <c:v>21636</c:v>
                </c:pt>
                <c:pt idx="300">
                  <c:v>21858</c:v>
                </c:pt>
                <c:pt idx="301">
                  <c:v>22180</c:v>
                </c:pt>
                <c:pt idx="302">
                  <c:v>22612</c:v>
                </c:pt>
                <c:pt idx="303">
                  <c:v>23063</c:v>
                </c:pt>
                <c:pt idx="304">
                  <c:v>23817</c:v>
                </c:pt>
                <c:pt idx="305">
                  <c:v>24312</c:v>
                </c:pt>
                <c:pt idx="306">
                  <c:v>24440</c:v>
                </c:pt>
                <c:pt idx="307">
                  <c:v>24160</c:v>
                </c:pt>
                <c:pt idx="308">
                  <c:v>23734</c:v>
                </c:pt>
                <c:pt idx="309">
                  <c:v>21710</c:v>
                </c:pt>
                <c:pt idx="310">
                  <c:v>19975</c:v>
                </c:pt>
                <c:pt idx="311">
                  <c:v>18984</c:v>
                </c:pt>
                <c:pt idx="312">
                  <c:v>18216</c:v>
                </c:pt>
                <c:pt idx="313">
                  <c:v>17779</c:v>
                </c:pt>
                <c:pt idx="314">
                  <c:v>17596</c:v>
                </c:pt>
                <c:pt idx="315">
                  <c:v>17865</c:v>
                </c:pt>
                <c:pt idx="316">
                  <c:v>18227</c:v>
                </c:pt>
                <c:pt idx="317">
                  <c:v>19007</c:v>
                </c:pt>
                <c:pt idx="318">
                  <c:v>20084</c:v>
                </c:pt>
                <c:pt idx="319">
                  <c:v>20822</c:v>
                </c:pt>
                <c:pt idx="320">
                  <c:v>20969</c:v>
                </c:pt>
                <c:pt idx="321">
                  <c:v>21681</c:v>
                </c:pt>
                <c:pt idx="322">
                  <c:v>22089</c:v>
                </c:pt>
                <c:pt idx="323">
                  <c:v>22479</c:v>
                </c:pt>
                <c:pt idx="324">
                  <c:v>23193</c:v>
                </c:pt>
                <c:pt idx="325">
                  <c:v>23728</c:v>
                </c:pt>
                <c:pt idx="326">
                  <c:v>24755</c:v>
                </c:pt>
                <c:pt idx="327">
                  <c:v>25441</c:v>
                </c:pt>
                <c:pt idx="328">
                  <c:v>26033</c:v>
                </c:pt>
                <c:pt idx="329">
                  <c:v>26380</c:v>
                </c:pt>
                <c:pt idx="330">
                  <c:v>26105</c:v>
                </c:pt>
                <c:pt idx="331">
                  <c:v>25975</c:v>
                </c:pt>
                <c:pt idx="332">
                  <c:v>25104</c:v>
                </c:pt>
                <c:pt idx="333">
                  <c:v>22966</c:v>
                </c:pt>
                <c:pt idx="334">
                  <c:v>20572</c:v>
                </c:pt>
                <c:pt idx="335">
                  <c:v>19822</c:v>
                </c:pt>
              </c:numCache>
            </c:numRef>
          </c:val>
          <c:smooth val="0"/>
        </c:ser>
        <c:dLbls>
          <c:showLegendKey val="0"/>
          <c:showVal val="0"/>
          <c:showCatName val="0"/>
          <c:showSerName val="0"/>
          <c:showPercent val="0"/>
          <c:showBubbleSize val="0"/>
        </c:dLbls>
        <c:marker val="1"/>
        <c:smooth val="0"/>
        <c:axId val="114484112"/>
        <c:axId val="114480304"/>
      </c:lineChart>
      <c:cat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auto val="0"/>
        <c:lblAlgn val="ctr"/>
        <c:lblOffset val="100"/>
        <c:tickLblSkip val="48"/>
        <c:tickMarkSkip val="48"/>
        <c:noMultiLvlLbl val="0"/>
      </c:catAx>
      <c:valAx>
        <c:axId val="114480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0</c:v>
                </c:pt>
                <c:pt idx="2">
                  <c:v>0</c:v>
                </c:pt>
                <c:pt idx="3">
                  <c:v>0</c:v>
                </c:pt>
                <c:pt idx="4">
                  <c:v>-1</c:v>
                </c:pt>
                <c:pt idx="5">
                  <c:v>-1</c:v>
                </c:pt>
                <c:pt idx="6">
                  <c:v>32</c:v>
                </c:pt>
                <c:pt idx="7">
                  <c:v>372</c:v>
                </c:pt>
                <c:pt idx="8">
                  <c:v>946</c:v>
                </c:pt>
                <c:pt idx="9">
                  <c:v>1446</c:v>
                </c:pt>
                <c:pt idx="10">
                  <c:v>1760</c:v>
                </c:pt>
                <c:pt idx="11">
                  <c:v>1857</c:v>
                </c:pt>
                <c:pt idx="12">
                  <c:v>1866</c:v>
                </c:pt>
                <c:pt idx="13">
                  <c:v>1862</c:v>
                </c:pt>
                <c:pt idx="14">
                  <c:v>1851</c:v>
                </c:pt>
                <c:pt idx="15">
                  <c:v>1774</c:v>
                </c:pt>
                <c:pt idx="16">
                  <c:v>1614</c:v>
                </c:pt>
                <c:pt idx="17">
                  <c:v>1080</c:v>
                </c:pt>
                <c:pt idx="18">
                  <c:v>257</c:v>
                </c:pt>
                <c:pt idx="19">
                  <c:v>2</c:v>
                </c:pt>
                <c:pt idx="20">
                  <c:v>0</c:v>
                </c:pt>
                <c:pt idx="21">
                  <c:v>0</c:v>
                </c:pt>
                <c:pt idx="22">
                  <c:v>0</c:v>
                </c:pt>
                <c:pt idx="23">
                  <c:v>0</c:v>
                </c:pt>
                <c:pt idx="24">
                  <c:v>0</c:v>
                </c:pt>
                <c:pt idx="25">
                  <c:v>0</c:v>
                </c:pt>
                <c:pt idx="26">
                  <c:v>0</c:v>
                </c:pt>
                <c:pt idx="27">
                  <c:v>0</c:v>
                </c:pt>
                <c:pt idx="28">
                  <c:v>0</c:v>
                </c:pt>
                <c:pt idx="29">
                  <c:v>0</c:v>
                </c:pt>
                <c:pt idx="30">
                  <c:v>114</c:v>
                </c:pt>
                <c:pt idx="31">
                  <c:v>961</c:v>
                </c:pt>
                <c:pt idx="32">
                  <c:v>1600</c:v>
                </c:pt>
                <c:pt idx="33">
                  <c:v>1905</c:v>
                </c:pt>
                <c:pt idx="34">
                  <c:v>2056</c:v>
                </c:pt>
                <c:pt idx="35">
                  <c:v>2107</c:v>
                </c:pt>
                <c:pt idx="36">
                  <c:v>2119</c:v>
                </c:pt>
                <c:pt idx="37">
                  <c:v>2114</c:v>
                </c:pt>
                <c:pt idx="38">
                  <c:v>2097</c:v>
                </c:pt>
                <c:pt idx="39">
                  <c:v>1997</c:v>
                </c:pt>
                <c:pt idx="40">
                  <c:v>1800</c:v>
                </c:pt>
                <c:pt idx="41">
                  <c:v>1289</c:v>
                </c:pt>
                <c:pt idx="42">
                  <c:v>312</c:v>
                </c:pt>
                <c:pt idx="43">
                  <c:v>2</c:v>
                </c:pt>
                <c:pt idx="44">
                  <c:v>0</c:v>
                </c:pt>
                <c:pt idx="45">
                  <c:v>-1</c:v>
                </c:pt>
                <c:pt idx="46">
                  <c:v>0</c:v>
                </c:pt>
                <c:pt idx="47">
                  <c:v>-2</c:v>
                </c:pt>
                <c:pt idx="48">
                  <c:v>0</c:v>
                </c:pt>
                <c:pt idx="49">
                  <c:v>-1</c:v>
                </c:pt>
                <c:pt idx="50">
                  <c:v>0</c:v>
                </c:pt>
                <c:pt idx="51">
                  <c:v>0</c:v>
                </c:pt>
                <c:pt idx="52">
                  <c:v>0</c:v>
                </c:pt>
                <c:pt idx="53">
                  <c:v>0</c:v>
                </c:pt>
                <c:pt idx="54">
                  <c:v>138</c:v>
                </c:pt>
                <c:pt idx="55">
                  <c:v>952</c:v>
                </c:pt>
                <c:pt idx="56">
                  <c:v>1573</c:v>
                </c:pt>
                <c:pt idx="57">
                  <c:v>1822</c:v>
                </c:pt>
                <c:pt idx="58">
                  <c:v>1979</c:v>
                </c:pt>
                <c:pt idx="59">
                  <c:v>2027</c:v>
                </c:pt>
                <c:pt idx="60">
                  <c:v>1975</c:v>
                </c:pt>
                <c:pt idx="61">
                  <c:v>1951</c:v>
                </c:pt>
                <c:pt idx="62">
                  <c:v>1919</c:v>
                </c:pt>
                <c:pt idx="63">
                  <c:v>1752</c:v>
                </c:pt>
                <c:pt idx="64">
                  <c:v>1368</c:v>
                </c:pt>
                <c:pt idx="65">
                  <c:v>778</c:v>
                </c:pt>
                <c:pt idx="66">
                  <c:v>141</c:v>
                </c:pt>
                <c:pt idx="67">
                  <c:v>1</c:v>
                </c:pt>
                <c:pt idx="68">
                  <c:v>0</c:v>
                </c:pt>
                <c:pt idx="69">
                  <c:v>-1</c:v>
                </c:pt>
                <c:pt idx="70">
                  <c:v>0</c:v>
                </c:pt>
                <c:pt idx="71">
                  <c:v>0</c:v>
                </c:pt>
                <c:pt idx="72">
                  <c:v>0</c:v>
                </c:pt>
                <c:pt idx="73">
                  <c:v>0</c:v>
                </c:pt>
                <c:pt idx="74">
                  <c:v>0</c:v>
                </c:pt>
                <c:pt idx="75">
                  <c:v>0</c:v>
                </c:pt>
                <c:pt idx="76">
                  <c:v>0</c:v>
                </c:pt>
                <c:pt idx="77">
                  <c:v>0</c:v>
                </c:pt>
                <c:pt idx="78">
                  <c:v>29</c:v>
                </c:pt>
                <c:pt idx="79">
                  <c:v>190</c:v>
                </c:pt>
                <c:pt idx="80">
                  <c:v>543</c:v>
                </c:pt>
                <c:pt idx="81">
                  <c:v>948</c:v>
                </c:pt>
                <c:pt idx="82">
                  <c:v>1362</c:v>
                </c:pt>
                <c:pt idx="83">
                  <c:v>1518</c:v>
                </c:pt>
                <c:pt idx="84">
                  <c:v>1629</c:v>
                </c:pt>
                <c:pt idx="85">
                  <c:v>1730</c:v>
                </c:pt>
                <c:pt idx="86">
                  <c:v>1690</c:v>
                </c:pt>
                <c:pt idx="87">
                  <c:v>1621</c:v>
                </c:pt>
                <c:pt idx="88">
                  <c:v>1279</c:v>
                </c:pt>
                <c:pt idx="89">
                  <c:v>734</c:v>
                </c:pt>
                <c:pt idx="90">
                  <c:v>154</c:v>
                </c:pt>
                <c:pt idx="91">
                  <c:v>1</c:v>
                </c:pt>
                <c:pt idx="92">
                  <c:v>-1</c:v>
                </c:pt>
                <c:pt idx="93">
                  <c:v>0</c:v>
                </c:pt>
                <c:pt idx="94">
                  <c:v>0</c:v>
                </c:pt>
                <c:pt idx="95">
                  <c:v>-1</c:v>
                </c:pt>
                <c:pt idx="96">
                  <c:v>0</c:v>
                </c:pt>
                <c:pt idx="97">
                  <c:v>-1</c:v>
                </c:pt>
                <c:pt idx="98">
                  <c:v>0</c:v>
                </c:pt>
                <c:pt idx="99">
                  <c:v>0</c:v>
                </c:pt>
                <c:pt idx="100">
                  <c:v>0</c:v>
                </c:pt>
                <c:pt idx="101">
                  <c:v>0</c:v>
                </c:pt>
                <c:pt idx="102">
                  <c:v>52</c:v>
                </c:pt>
                <c:pt idx="103">
                  <c:v>250</c:v>
                </c:pt>
                <c:pt idx="104">
                  <c:v>408</c:v>
                </c:pt>
                <c:pt idx="105">
                  <c:v>370</c:v>
                </c:pt>
                <c:pt idx="106">
                  <c:v>508</c:v>
                </c:pt>
                <c:pt idx="107">
                  <c:v>536</c:v>
                </c:pt>
                <c:pt idx="108">
                  <c:v>709</c:v>
                </c:pt>
                <c:pt idx="109">
                  <c:v>589</c:v>
                </c:pt>
                <c:pt idx="110">
                  <c:v>497</c:v>
                </c:pt>
                <c:pt idx="111">
                  <c:v>270</c:v>
                </c:pt>
                <c:pt idx="112">
                  <c:v>169</c:v>
                </c:pt>
                <c:pt idx="113">
                  <c:v>94</c:v>
                </c:pt>
                <c:pt idx="114">
                  <c:v>25</c:v>
                </c:pt>
                <c:pt idx="115">
                  <c:v>0</c:v>
                </c:pt>
                <c:pt idx="116">
                  <c:v>-1</c:v>
                </c:pt>
                <c:pt idx="117">
                  <c:v>0</c:v>
                </c:pt>
                <c:pt idx="118">
                  <c:v>0</c:v>
                </c:pt>
                <c:pt idx="119">
                  <c:v>0</c:v>
                </c:pt>
                <c:pt idx="120">
                  <c:v>0</c:v>
                </c:pt>
                <c:pt idx="121">
                  <c:v>-1</c:v>
                </c:pt>
                <c:pt idx="122">
                  <c:v>0</c:v>
                </c:pt>
                <c:pt idx="123">
                  <c:v>0</c:v>
                </c:pt>
                <c:pt idx="124">
                  <c:v>0</c:v>
                </c:pt>
                <c:pt idx="125">
                  <c:v>0</c:v>
                </c:pt>
                <c:pt idx="126">
                  <c:v>36</c:v>
                </c:pt>
                <c:pt idx="127">
                  <c:v>396</c:v>
                </c:pt>
                <c:pt idx="128">
                  <c:v>918</c:v>
                </c:pt>
                <c:pt idx="129">
                  <c:v>1140</c:v>
                </c:pt>
                <c:pt idx="130">
                  <c:v>1300</c:v>
                </c:pt>
                <c:pt idx="131">
                  <c:v>1707</c:v>
                </c:pt>
                <c:pt idx="132">
                  <c:v>1856</c:v>
                </c:pt>
                <c:pt idx="133">
                  <c:v>1917</c:v>
                </c:pt>
                <c:pt idx="134">
                  <c:v>1840</c:v>
                </c:pt>
                <c:pt idx="135">
                  <c:v>1657</c:v>
                </c:pt>
                <c:pt idx="136">
                  <c:v>1348</c:v>
                </c:pt>
                <c:pt idx="137">
                  <c:v>763</c:v>
                </c:pt>
                <c:pt idx="138">
                  <c:v>176</c:v>
                </c:pt>
                <c:pt idx="139">
                  <c:v>0</c:v>
                </c:pt>
                <c:pt idx="140">
                  <c:v>0</c:v>
                </c:pt>
                <c:pt idx="141">
                  <c:v>0</c:v>
                </c:pt>
                <c:pt idx="142">
                  <c:v>0</c:v>
                </c:pt>
                <c:pt idx="143">
                  <c:v>0</c:v>
                </c:pt>
                <c:pt idx="144">
                  <c:v>0</c:v>
                </c:pt>
                <c:pt idx="145">
                  <c:v>0</c:v>
                </c:pt>
                <c:pt idx="146">
                  <c:v>-1</c:v>
                </c:pt>
                <c:pt idx="147">
                  <c:v>0</c:v>
                </c:pt>
                <c:pt idx="148">
                  <c:v>0</c:v>
                </c:pt>
                <c:pt idx="149">
                  <c:v>0</c:v>
                </c:pt>
                <c:pt idx="150">
                  <c:v>188</c:v>
                </c:pt>
                <c:pt idx="151">
                  <c:v>1090</c:v>
                </c:pt>
                <c:pt idx="152">
                  <c:v>1723</c:v>
                </c:pt>
                <c:pt idx="153">
                  <c:v>1972</c:v>
                </c:pt>
                <c:pt idx="154">
                  <c:v>2127</c:v>
                </c:pt>
                <c:pt idx="155">
                  <c:v>2183</c:v>
                </c:pt>
                <c:pt idx="156">
                  <c:v>2155</c:v>
                </c:pt>
                <c:pt idx="157">
                  <c:v>2124</c:v>
                </c:pt>
                <c:pt idx="158">
                  <c:v>1957</c:v>
                </c:pt>
                <c:pt idx="159">
                  <c:v>1795</c:v>
                </c:pt>
                <c:pt idx="160">
                  <c:v>1681</c:v>
                </c:pt>
                <c:pt idx="161">
                  <c:v>1217</c:v>
                </c:pt>
                <c:pt idx="162">
                  <c:v>315</c:v>
                </c:pt>
                <c:pt idx="163">
                  <c:v>2</c:v>
                </c:pt>
                <c:pt idx="164">
                  <c:v>0</c:v>
                </c:pt>
                <c:pt idx="165">
                  <c:v>0</c:v>
                </c:pt>
                <c:pt idx="166">
                  <c:v>0</c:v>
                </c:pt>
                <c:pt idx="167">
                  <c:v>-1</c:v>
                </c:pt>
                <c:pt idx="168">
                  <c:v>0</c:v>
                </c:pt>
                <c:pt idx="169">
                  <c:v>0</c:v>
                </c:pt>
                <c:pt idx="170">
                  <c:v>0</c:v>
                </c:pt>
                <c:pt idx="171">
                  <c:v>0</c:v>
                </c:pt>
                <c:pt idx="172">
                  <c:v>0</c:v>
                </c:pt>
                <c:pt idx="173">
                  <c:v>-1</c:v>
                </c:pt>
                <c:pt idx="174">
                  <c:v>51</c:v>
                </c:pt>
                <c:pt idx="175">
                  <c:v>293</c:v>
                </c:pt>
                <c:pt idx="176">
                  <c:v>530</c:v>
                </c:pt>
                <c:pt idx="177">
                  <c:v>642</c:v>
                </c:pt>
                <c:pt idx="178">
                  <c:v>712</c:v>
                </c:pt>
                <c:pt idx="179">
                  <c:v>730</c:v>
                </c:pt>
                <c:pt idx="180">
                  <c:v>786</c:v>
                </c:pt>
                <c:pt idx="181">
                  <c:v>783</c:v>
                </c:pt>
                <c:pt idx="182">
                  <c:v>693</c:v>
                </c:pt>
                <c:pt idx="183">
                  <c:v>585</c:v>
                </c:pt>
                <c:pt idx="184">
                  <c:v>378</c:v>
                </c:pt>
                <c:pt idx="185">
                  <c:v>221</c:v>
                </c:pt>
                <c:pt idx="186">
                  <c:v>39</c:v>
                </c:pt>
                <c:pt idx="187">
                  <c:v>4</c:v>
                </c:pt>
                <c:pt idx="188">
                  <c:v>6</c:v>
                </c:pt>
                <c:pt idx="189">
                  <c:v>5</c:v>
                </c:pt>
                <c:pt idx="190">
                  <c:v>6</c:v>
                </c:pt>
                <c:pt idx="191">
                  <c:v>6</c:v>
                </c:pt>
                <c:pt idx="192">
                  <c:v>6</c:v>
                </c:pt>
                <c:pt idx="193">
                  <c:v>6</c:v>
                </c:pt>
                <c:pt idx="194">
                  <c:v>6</c:v>
                </c:pt>
                <c:pt idx="195">
                  <c:v>6</c:v>
                </c:pt>
                <c:pt idx="196">
                  <c:v>6</c:v>
                </c:pt>
                <c:pt idx="197">
                  <c:v>3</c:v>
                </c:pt>
                <c:pt idx="198">
                  <c:v>5</c:v>
                </c:pt>
                <c:pt idx="199">
                  <c:v>62</c:v>
                </c:pt>
                <c:pt idx="200">
                  <c:v>94</c:v>
                </c:pt>
                <c:pt idx="201">
                  <c:v>133</c:v>
                </c:pt>
                <c:pt idx="202">
                  <c:v>144</c:v>
                </c:pt>
                <c:pt idx="203">
                  <c:v>156</c:v>
                </c:pt>
                <c:pt idx="204">
                  <c:v>157</c:v>
                </c:pt>
                <c:pt idx="205">
                  <c:v>128</c:v>
                </c:pt>
                <c:pt idx="206">
                  <c:v>73</c:v>
                </c:pt>
                <c:pt idx="207">
                  <c:v>59</c:v>
                </c:pt>
                <c:pt idx="208">
                  <c:v>71</c:v>
                </c:pt>
                <c:pt idx="209">
                  <c:v>114</c:v>
                </c:pt>
                <c:pt idx="210">
                  <c:v>44</c:v>
                </c:pt>
                <c:pt idx="211">
                  <c:v>2</c:v>
                </c:pt>
                <c:pt idx="212">
                  <c:v>0</c:v>
                </c:pt>
                <c:pt idx="213">
                  <c:v>-1</c:v>
                </c:pt>
                <c:pt idx="214">
                  <c:v>0</c:v>
                </c:pt>
                <c:pt idx="215">
                  <c:v>-1</c:v>
                </c:pt>
                <c:pt idx="216">
                  <c:v>0</c:v>
                </c:pt>
                <c:pt idx="217">
                  <c:v>0</c:v>
                </c:pt>
                <c:pt idx="218">
                  <c:v>-1</c:v>
                </c:pt>
                <c:pt idx="219">
                  <c:v>-1</c:v>
                </c:pt>
                <c:pt idx="220">
                  <c:v>0</c:v>
                </c:pt>
                <c:pt idx="221">
                  <c:v>0</c:v>
                </c:pt>
                <c:pt idx="222">
                  <c:v>23</c:v>
                </c:pt>
                <c:pt idx="223">
                  <c:v>256</c:v>
                </c:pt>
                <c:pt idx="224">
                  <c:v>454</c:v>
                </c:pt>
                <c:pt idx="225">
                  <c:v>564</c:v>
                </c:pt>
                <c:pt idx="226">
                  <c:v>698</c:v>
                </c:pt>
                <c:pt idx="227">
                  <c:v>778</c:v>
                </c:pt>
                <c:pt idx="228">
                  <c:v>716</c:v>
                </c:pt>
                <c:pt idx="229">
                  <c:v>720</c:v>
                </c:pt>
                <c:pt idx="230">
                  <c:v>923</c:v>
                </c:pt>
                <c:pt idx="231">
                  <c:v>758</c:v>
                </c:pt>
                <c:pt idx="232">
                  <c:v>704</c:v>
                </c:pt>
                <c:pt idx="233">
                  <c:v>476</c:v>
                </c:pt>
                <c:pt idx="234">
                  <c:v>145</c:v>
                </c:pt>
                <c:pt idx="235">
                  <c:v>3</c:v>
                </c:pt>
                <c:pt idx="236">
                  <c:v>-1</c:v>
                </c:pt>
                <c:pt idx="237">
                  <c:v>0</c:v>
                </c:pt>
                <c:pt idx="238">
                  <c:v>0</c:v>
                </c:pt>
                <c:pt idx="239">
                  <c:v>0</c:v>
                </c:pt>
                <c:pt idx="240">
                  <c:v>0</c:v>
                </c:pt>
                <c:pt idx="241">
                  <c:v>0</c:v>
                </c:pt>
                <c:pt idx="242">
                  <c:v>0</c:v>
                </c:pt>
                <c:pt idx="243">
                  <c:v>0</c:v>
                </c:pt>
                <c:pt idx="244">
                  <c:v>0</c:v>
                </c:pt>
                <c:pt idx="245">
                  <c:v>0</c:v>
                </c:pt>
                <c:pt idx="246">
                  <c:v>56</c:v>
                </c:pt>
                <c:pt idx="247">
                  <c:v>302</c:v>
                </c:pt>
                <c:pt idx="248">
                  <c:v>503</c:v>
                </c:pt>
                <c:pt idx="249">
                  <c:v>646</c:v>
                </c:pt>
                <c:pt idx="250">
                  <c:v>781</c:v>
                </c:pt>
                <c:pt idx="251">
                  <c:v>842</c:v>
                </c:pt>
                <c:pt idx="252">
                  <c:v>844</c:v>
                </c:pt>
                <c:pt idx="253">
                  <c:v>828</c:v>
                </c:pt>
                <c:pt idx="254">
                  <c:v>785</c:v>
                </c:pt>
                <c:pt idx="255">
                  <c:v>769</c:v>
                </c:pt>
                <c:pt idx="256">
                  <c:v>670</c:v>
                </c:pt>
                <c:pt idx="257">
                  <c:v>460</c:v>
                </c:pt>
                <c:pt idx="258">
                  <c:v>112</c:v>
                </c:pt>
                <c:pt idx="259">
                  <c:v>8</c:v>
                </c:pt>
                <c:pt idx="260">
                  <c:v>0</c:v>
                </c:pt>
                <c:pt idx="261">
                  <c:v>0</c:v>
                </c:pt>
                <c:pt idx="262">
                  <c:v>0</c:v>
                </c:pt>
                <c:pt idx="263">
                  <c:v>-1</c:v>
                </c:pt>
                <c:pt idx="264">
                  <c:v>0</c:v>
                </c:pt>
                <c:pt idx="265">
                  <c:v>-1</c:v>
                </c:pt>
                <c:pt idx="266">
                  <c:v>-2</c:v>
                </c:pt>
                <c:pt idx="267">
                  <c:v>-1</c:v>
                </c:pt>
                <c:pt idx="268">
                  <c:v>0</c:v>
                </c:pt>
                <c:pt idx="269">
                  <c:v>0</c:v>
                </c:pt>
                <c:pt idx="270">
                  <c:v>34</c:v>
                </c:pt>
                <c:pt idx="271">
                  <c:v>323</c:v>
                </c:pt>
                <c:pt idx="272">
                  <c:v>571</c:v>
                </c:pt>
                <c:pt idx="273">
                  <c:v>756</c:v>
                </c:pt>
                <c:pt idx="274">
                  <c:v>770</c:v>
                </c:pt>
                <c:pt idx="275">
                  <c:v>962</c:v>
                </c:pt>
                <c:pt idx="276">
                  <c:v>897</c:v>
                </c:pt>
                <c:pt idx="277">
                  <c:v>820</c:v>
                </c:pt>
                <c:pt idx="278">
                  <c:v>783</c:v>
                </c:pt>
                <c:pt idx="279">
                  <c:v>987</c:v>
                </c:pt>
                <c:pt idx="280">
                  <c:v>737</c:v>
                </c:pt>
                <c:pt idx="281">
                  <c:v>536</c:v>
                </c:pt>
                <c:pt idx="282">
                  <c:v>157</c:v>
                </c:pt>
                <c:pt idx="283">
                  <c:v>3</c:v>
                </c:pt>
                <c:pt idx="284">
                  <c:v>0</c:v>
                </c:pt>
                <c:pt idx="285">
                  <c:v>0</c:v>
                </c:pt>
                <c:pt idx="286">
                  <c:v>0</c:v>
                </c:pt>
                <c:pt idx="287">
                  <c:v>0</c:v>
                </c:pt>
                <c:pt idx="288">
                  <c:v>0</c:v>
                </c:pt>
                <c:pt idx="289">
                  <c:v>0</c:v>
                </c:pt>
                <c:pt idx="290">
                  <c:v>-1</c:v>
                </c:pt>
                <c:pt idx="291">
                  <c:v>0</c:v>
                </c:pt>
                <c:pt idx="292">
                  <c:v>0</c:v>
                </c:pt>
                <c:pt idx="293">
                  <c:v>0</c:v>
                </c:pt>
                <c:pt idx="294">
                  <c:v>80</c:v>
                </c:pt>
                <c:pt idx="295">
                  <c:v>402</c:v>
                </c:pt>
                <c:pt idx="296">
                  <c:v>659</c:v>
                </c:pt>
                <c:pt idx="297">
                  <c:v>783</c:v>
                </c:pt>
                <c:pt idx="298">
                  <c:v>857</c:v>
                </c:pt>
                <c:pt idx="299">
                  <c:v>893</c:v>
                </c:pt>
                <c:pt idx="300">
                  <c:v>894</c:v>
                </c:pt>
                <c:pt idx="301">
                  <c:v>837</c:v>
                </c:pt>
                <c:pt idx="302">
                  <c:v>872</c:v>
                </c:pt>
                <c:pt idx="303">
                  <c:v>830</c:v>
                </c:pt>
                <c:pt idx="304">
                  <c:v>731</c:v>
                </c:pt>
                <c:pt idx="305">
                  <c:v>483</c:v>
                </c:pt>
                <c:pt idx="306">
                  <c:v>192</c:v>
                </c:pt>
                <c:pt idx="307">
                  <c:v>2</c:v>
                </c:pt>
                <c:pt idx="308">
                  <c:v>0</c:v>
                </c:pt>
                <c:pt idx="309">
                  <c:v>0</c:v>
                </c:pt>
                <c:pt idx="310">
                  <c:v>0</c:v>
                </c:pt>
                <c:pt idx="311">
                  <c:v>0</c:v>
                </c:pt>
                <c:pt idx="312">
                  <c:v>0</c:v>
                </c:pt>
                <c:pt idx="313">
                  <c:v>-2</c:v>
                </c:pt>
                <c:pt idx="314">
                  <c:v>0</c:v>
                </c:pt>
                <c:pt idx="315">
                  <c:v>-1</c:v>
                </c:pt>
                <c:pt idx="316">
                  <c:v>0</c:v>
                </c:pt>
                <c:pt idx="317">
                  <c:v>0</c:v>
                </c:pt>
                <c:pt idx="318">
                  <c:v>68</c:v>
                </c:pt>
                <c:pt idx="319">
                  <c:v>321</c:v>
                </c:pt>
                <c:pt idx="320">
                  <c:v>563</c:v>
                </c:pt>
                <c:pt idx="321">
                  <c:v>682</c:v>
                </c:pt>
                <c:pt idx="322">
                  <c:v>771</c:v>
                </c:pt>
                <c:pt idx="323">
                  <c:v>806</c:v>
                </c:pt>
                <c:pt idx="324">
                  <c:v>817</c:v>
                </c:pt>
                <c:pt idx="325">
                  <c:v>809</c:v>
                </c:pt>
                <c:pt idx="326">
                  <c:v>753</c:v>
                </c:pt>
                <c:pt idx="327">
                  <c:v>715</c:v>
                </c:pt>
                <c:pt idx="328">
                  <c:v>583</c:v>
                </c:pt>
                <c:pt idx="329">
                  <c:v>309</c:v>
                </c:pt>
                <c:pt idx="330">
                  <c:v>76</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654</c:v>
                </c:pt>
                <c:pt idx="1">
                  <c:v>1679</c:v>
                </c:pt>
                <c:pt idx="2">
                  <c:v>1680</c:v>
                </c:pt>
                <c:pt idx="3">
                  <c:v>1931</c:v>
                </c:pt>
                <c:pt idx="4">
                  <c:v>2017</c:v>
                </c:pt>
                <c:pt idx="5">
                  <c:v>2248</c:v>
                </c:pt>
                <c:pt idx="6">
                  <c:v>2462</c:v>
                </c:pt>
                <c:pt idx="7">
                  <c:v>2608</c:v>
                </c:pt>
                <c:pt idx="8">
                  <c:v>2823</c:v>
                </c:pt>
                <c:pt idx="9">
                  <c:v>2840</c:v>
                </c:pt>
                <c:pt idx="10">
                  <c:v>2504</c:v>
                </c:pt>
                <c:pt idx="11">
                  <c:v>2666</c:v>
                </c:pt>
                <c:pt idx="12">
                  <c:v>2950</c:v>
                </c:pt>
                <c:pt idx="13">
                  <c:v>2943</c:v>
                </c:pt>
                <c:pt idx="14">
                  <c:v>3006</c:v>
                </c:pt>
                <c:pt idx="15">
                  <c:v>3038</c:v>
                </c:pt>
                <c:pt idx="16">
                  <c:v>3462</c:v>
                </c:pt>
                <c:pt idx="17">
                  <c:v>3828</c:v>
                </c:pt>
                <c:pt idx="18">
                  <c:v>3942</c:v>
                </c:pt>
                <c:pt idx="19">
                  <c:v>4053</c:v>
                </c:pt>
                <c:pt idx="20">
                  <c:v>3813</c:v>
                </c:pt>
                <c:pt idx="21">
                  <c:v>2134</c:v>
                </c:pt>
                <c:pt idx="22">
                  <c:v>1679</c:v>
                </c:pt>
                <c:pt idx="23">
                  <c:v>1631</c:v>
                </c:pt>
                <c:pt idx="24">
                  <c:v>1477</c:v>
                </c:pt>
                <c:pt idx="25">
                  <c:v>1459</c:v>
                </c:pt>
                <c:pt idx="26">
                  <c:v>1475</c:v>
                </c:pt>
                <c:pt idx="27">
                  <c:v>1516</c:v>
                </c:pt>
                <c:pt idx="28">
                  <c:v>1651</c:v>
                </c:pt>
                <c:pt idx="29">
                  <c:v>1827</c:v>
                </c:pt>
                <c:pt idx="30">
                  <c:v>2517</c:v>
                </c:pt>
                <c:pt idx="31">
                  <c:v>2411</c:v>
                </c:pt>
                <c:pt idx="32">
                  <c:v>2363</c:v>
                </c:pt>
                <c:pt idx="33">
                  <c:v>2050</c:v>
                </c:pt>
                <c:pt idx="34">
                  <c:v>1797</c:v>
                </c:pt>
                <c:pt idx="35">
                  <c:v>1754</c:v>
                </c:pt>
                <c:pt idx="36">
                  <c:v>1882</c:v>
                </c:pt>
                <c:pt idx="37">
                  <c:v>1979</c:v>
                </c:pt>
                <c:pt idx="38">
                  <c:v>2116</c:v>
                </c:pt>
                <c:pt idx="39">
                  <c:v>2129</c:v>
                </c:pt>
                <c:pt idx="40">
                  <c:v>2281</c:v>
                </c:pt>
                <c:pt idx="41">
                  <c:v>2705</c:v>
                </c:pt>
                <c:pt idx="42">
                  <c:v>3182</c:v>
                </c:pt>
                <c:pt idx="43">
                  <c:v>3298</c:v>
                </c:pt>
                <c:pt idx="44">
                  <c:v>3110</c:v>
                </c:pt>
                <c:pt idx="45">
                  <c:v>2095</c:v>
                </c:pt>
                <c:pt idx="46">
                  <c:v>1512</c:v>
                </c:pt>
                <c:pt idx="47">
                  <c:v>1498</c:v>
                </c:pt>
                <c:pt idx="48">
                  <c:v>1469</c:v>
                </c:pt>
                <c:pt idx="49">
                  <c:v>1449</c:v>
                </c:pt>
                <c:pt idx="50">
                  <c:v>1474</c:v>
                </c:pt>
                <c:pt idx="51">
                  <c:v>1759</c:v>
                </c:pt>
                <c:pt idx="52">
                  <c:v>1758</c:v>
                </c:pt>
                <c:pt idx="53">
                  <c:v>1824</c:v>
                </c:pt>
                <c:pt idx="54">
                  <c:v>1902</c:v>
                </c:pt>
                <c:pt idx="55">
                  <c:v>1979</c:v>
                </c:pt>
                <c:pt idx="56">
                  <c:v>1967</c:v>
                </c:pt>
                <c:pt idx="57">
                  <c:v>1815</c:v>
                </c:pt>
                <c:pt idx="58">
                  <c:v>1850</c:v>
                </c:pt>
                <c:pt idx="59">
                  <c:v>1797</c:v>
                </c:pt>
                <c:pt idx="60">
                  <c:v>1853</c:v>
                </c:pt>
                <c:pt idx="61">
                  <c:v>1932</c:v>
                </c:pt>
                <c:pt idx="62">
                  <c:v>1923</c:v>
                </c:pt>
                <c:pt idx="63">
                  <c:v>2188</c:v>
                </c:pt>
                <c:pt idx="64">
                  <c:v>2812</c:v>
                </c:pt>
                <c:pt idx="65">
                  <c:v>3297</c:v>
                </c:pt>
                <c:pt idx="66">
                  <c:v>3548</c:v>
                </c:pt>
                <c:pt idx="67">
                  <c:v>3631</c:v>
                </c:pt>
                <c:pt idx="68">
                  <c:v>3169</c:v>
                </c:pt>
                <c:pt idx="69">
                  <c:v>2333</c:v>
                </c:pt>
                <c:pt idx="70">
                  <c:v>1882</c:v>
                </c:pt>
                <c:pt idx="71">
                  <c:v>1626</c:v>
                </c:pt>
                <c:pt idx="72">
                  <c:v>1478</c:v>
                </c:pt>
                <c:pt idx="73">
                  <c:v>1467</c:v>
                </c:pt>
                <c:pt idx="74">
                  <c:v>1489</c:v>
                </c:pt>
                <c:pt idx="75">
                  <c:v>1484</c:v>
                </c:pt>
                <c:pt idx="76">
                  <c:v>1517</c:v>
                </c:pt>
                <c:pt idx="77">
                  <c:v>1509</c:v>
                </c:pt>
                <c:pt idx="78">
                  <c:v>1528</c:v>
                </c:pt>
                <c:pt idx="79">
                  <c:v>1527</c:v>
                </c:pt>
                <c:pt idx="80">
                  <c:v>1506</c:v>
                </c:pt>
                <c:pt idx="81">
                  <c:v>1510</c:v>
                </c:pt>
                <c:pt idx="82">
                  <c:v>1504</c:v>
                </c:pt>
                <c:pt idx="83">
                  <c:v>1568</c:v>
                </c:pt>
                <c:pt idx="84">
                  <c:v>1838</c:v>
                </c:pt>
                <c:pt idx="85">
                  <c:v>2051</c:v>
                </c:pt>
                <c:pt idx="86">
                  <c:v>2328</c:v>
                </c:pt>
                <c:pt idx="87">
                  <c:v>2666</c:v>
                </c:pt>
                <c:pt idx="88">
                  <c:v>3016</c:v>
                </c:pt>
                <c:pt idx="89">
                  <c:v>3274</c:v>
                </c:pt>
                <c:pt idx="90">
                  <c:v>3251</c:v>
                </c:pt>
                <c:pt idx="91">
                  <c:v>3197</c:v>
                </c:pt>
                <c:pt idx="92">
                  <c:v>2868</c:v>
                </c:pt>
                <c:pt idx="93">
                  <c:v>2278</c:v>
                </c:pt>
                <c:pt idx="94">
                  <c:v>2061</c:v>
                </c:pt>
                <c:pt idx="95">
                  <c:v>1970</c:v>
                </c:pt>
                <c:pt idx="96">
                  <c:v>1690</c:v>
                </c:pt>
                <c:pt idx="97">
                  <c:v>1664</c:v>
                </c:pt>
                <c:pt idx="98">
                  <c:v>1645</c:v>
                </c:pt>
                <c:pt idx="99">
                  <c:v>1647</c:v>
                </c:pt>
                <c:pt idx="100">
                  <c:v>1664</c:v>
                </c:pt>
                <c:pt idx="101">
                  <c:v>1751</c:v>
                </c:pt>
                <c:pt idx="102">
                  <c:v>1775</c:v>
                </c:pt>
                <c:pt idx="103">
                  <c:v>1778</c:v>
                </c:pt>
                <c:pt idx="104">
                  <c:v>1932</c:v>
                </c:pt>
                <c:pt idx="105">
                  <c:v>2001</c:v>
                </c:pt>
                <c:pt idx="106">
                  <c:v>1986</c:v>
                </c:pt>
                <c:pt idx="107">
                  <c:v>2020</c:v>
                </c:pt>
                <c:pt idx="108">
                  <c:v>2106</c:v>
                </c:pt>
                <c:pt idx="109">
                  <c:v>2256</c:v>
                </c:pt>
                <c:pt idx="110">
                  <c:v>2540</c:v>
                </c:pt>
                <c:pt idx="111">
                  <c:v>2936</c:v>
                </c:pt>
                <c:pt idx="112">
                  <c:v>3275</c:v>
                </c:pt>
                <c:pt idx="113">
                  <c:v>3400</c:v>
                </c:pt>
                <c:pt idx="114">
                  <c:v>3523</c:v>
                </c:pt>
                <c:pt idx="115">
                  <c:v>3196</c:v>
                </c:pt>
                <c:pt idx="116">
                  <c:v>2699</c:v>
                </c:pt>
                <c:pt idx="117">
                  <c:v>2342</c:v>
                </c:pt>
                <c:pt idx="118">
                  <c:v>2100</c:v>
                </c:pt>
                <c:pt idx="119">
                  <c:v>2016</c:v>
                </c:pt>
                <c:pt idx="120">
                  <c:v>1906</c:v>
                </c:pt>
                <c:pt idx="121">
                  <c:v>1876</c:v>
                </c:pt>
                <c:pt idx="122">
                  <c:v>1843</c:v>
                </c:pt>
                <c:pt idx="123">
                  <c:v>1838</c:v>
                </c:pt>
                <c:pt idx="124">
                  <c:v>1887</c:v>
                </c:pt>
                <c:pt idx="125">
                  <c:v>1884</c:v>
                </c:pt>
                <c:pt idx="126">
                  <c:v>1949</c:v>
                </c:pt>
                <c:pt idx="127">
                  <c:v>2119</c:v>
                </c:pt>
                <c:pt idx="128">
                  <c:v>2191</c:v>
                </c:pt>
                <c:pt idx="129">
                  <c:v>2152</c:v>
                </c:pt>
                <c:pt idx="130">
                  <c:v>2032</c:v>
                </c:pt>
                <c:pt idx="131">
                  <c:v>2276</c:v>
                </c:pt>
                <c:pt idx="132">
                  <c:v>2305</c:v>
                </c:pt>
                <c:pt idx="133">
                  <c:v>2354</c:v>
                </c:pt>
                <c:pt idx="134">
                  <c:v>2741</c:v>
                </c:pt>
                <c:pt idx="135">
                  <c:v>3184</c:v>
                </c:pt>
                <c:pt idx="136">
                  <c:v>3723</c:v>
                </c:pt>
                <c:pt idx="137">
                  <c:v>3750</c:v>
                </c:pt>
                <c:pt idx="138">
                  <c:v>3847</c:v>
                </c:pt>
                <c:pt idx="139">
                  <c:v>3742</c:v>
                </c:pt>
                <c:pt idx="140">
                  <c:v>3226</c:v>
                </c:pt>
                <c:pt idx="141">
                  <c:v>2520</c:v>
                </c:pt>
                <c:pt idx="142">
                  <c:v>2175</c:v>
                </c:pt>
                <c:pt idx="143">
                  <c:v>2022</c:v>
                </c:pt>
                <c:pt idx="144">
                  <c:v>2104</c:v>
                </c:pt>
                <c:pt idx="145">
                  <c:v>2101</c:v>
                </c:pt>
                <c:pt idx="146">
                  <c:v>2100</c:v>
                </c:pt>
                <c:pt idx="147">
                  <c:v>2084</c:v>
                </c:pt>
                <c:pt idx="148">
                  <c:v>2080</c:v>
                </c:pt>
                <c:pt idx="149">
                  <c:v>2071</c:v>
                </c:pt>
                <c:pt idx="150">
                  <c:v>2113</c:v>
                </c:pt>
                <c:pt idx="151">
                  <c:v>2045</c:v>
                </c:pt>
                <c:pt idx="152">
                  <c:v>2320</c:v>
                </c:pt>
                <c:pt idx="153">
                  <c:v>2402</c:v>
                </c:pt>
                <c:pt idx="154">
                  <c:v>2474</c:v>
                </c:pt>
                <c:pt idx="155">
                  <c:v>2525</c:v>
                </c:pt>
                <c:pt idx="156">
                  <c:v>2532</c:v>
                </c:pt>
                <c:pt idx="157">
                  <c:v>2641</c:v>
                </c:pt>
                <c:pt idx="158">
                  <c:v>2836</c:v>
                </c:pt>
                <c:pt idx="159">
                  <c:v>3077</c:v>
                </c:pt>
                <c:pt idx="160">
                  <c:v>3650</c:v>
                </c:pt>
                <c:pt idx="161">
                  <c:v>3850</c:v>
                </c:pt>
                <c:pt idx="162">
                  <c:v>3756</c:v>
                </c:pt>
                <c:pt idx="163">
                  <c:v>3770</c:v>
                </c:pt>
                <c:pt idx="164">
                  <c:v>3160</c:v>
                </c:pt>
                <c:pt idx="165">
                  <c:v>2717</c:v>
                </c:pt>
                <c:pt idx="166">
                  <c:v>2287</c:v>
                </c:pt>
                <c:pt idx="167">
                  <c:v>2243</c:v>
                </c:pt>
                <c:pt idx="168">
                  <c:v>1993</c:v>
                </c:pt>
                <c:pt idx="169">
                  <c:v>1944</c:v>
                </c:pt>
                <c:pt idx="170">
                  <c:v>1938</c:v>
                </c:pt>
                <c:pt idx="171">
                  <c:v>1945</c:v>
                </c:pt>
                <c:pt idx="172">
                  <c:v>1948</c:v>
                </c:pt>
                <c:pt idx="173">
                  <c:v>1964</c:v>
                </c:pt>
                <c:pt idx="174">
                  <c:v>2106</c:v>
                </c:pt>
                <c:pt idx="175">
                  <c:v>2191</c:v>
                </c:pt>
                <c:pt idx="176">
                  <c:v>2142</c:v>
                </c:pt>
                <c:pt idx="177">
                  <c:v>2162</c:v>
                </c:pt>
                <c:pt idx="178">
                  <c:v>2033</c:v>
                </c:pt>
                <c:pt idx="179">
                  <c:v>2033</c:v>
                </c:pt>
                <c:pt idx="180">
                  <c:v>2144</c:v>
                </c:pt>
                <c:pt idx="181">
                  <c:v>2457</c:v>
                </c:pt>
                <c:pt idx="182">
                  <c:v>3045</c:v>
                </c:pt>
                <c:pt idx="183">
                  <c:v>3113</c:v>
                </c:pt>
                <c:pt idx="184">
                  <c:v>3844</c:v>
                </c:pt>
                <c:pt idx="185">
                  <c:v>3926</c:v>
                </c:pt>
                <c:pt idx="186">
                  <c:v>4060</c:v>
                </c:pt>
                <c:pt idx="187">
                  <c:v>3808</c:v>
                </c:pt>
                <c:pt idx="188">
                  <c:v>3111</c:v>
                </c:pt>
                <c:pt idx="189">
                  <c:v>2150</c:v>
                </c:pt>
                <c:pt idx="190">
                  <c:v>1913</c:v>
                </c:pt>
                <c:pt idx="191">
                  <c:v>1834</c:v>
                </c:pt>
                <c:pt idx="192">
                  <c:v>1780</c:v>
                </c:pt>
                <c:pt idx="193">
                  <c:v>1739</c:v>
                </c:pt>
                <c:pt idx="194">
                  <c:v>1732</c:v>
                </c:pt>
                <c:pt idx="195">
                  <c:v>1746</c:v>
                </c:pt>
                <c:pt idx="196">
                  <c:v>1749</c:v>
                </c:pt>
                <c:pt idx="197">
                  <c:v>1758</c:v>
                </c:pt>
                <c:pt idx="198">
                  <c:v>2041</c:v>
                </c:pt>
                <c:pt idx="199">
                  <c:v>2404</c:v>
                </c:pt>
                <c:pt idx="200">
                  <c:v>2468</c:v>
                </c:pt>
                <c:pt idx="201">
                  <c:v>2476</c:v>
                </c:pt>
                <c:pt idx="202">
                  <c:v>2717</c:v>
                </c:pt>
                <c:pt idx="203">
                  <c:v>2946</c:v>
                </c:pt>
                <c:pt idx="204">
                  <c:v>3052</c:v>
                </c:pt>
                <c:pt idx="205">
                  <c:v>3154</c:v>
                </c:pt>
                <c:pt idx="206">
                  <c:v>3240</c:v>
                </c:pt>
                <c:pt idx="207">
                  <c:v>3483</c:v>
                </c:pt>
                <c:pt idx="208">
                  <c:v>4036</c:v>
                </c:pt>
                <c:pt idx="209">
                  <c:v>4185</c:v>
                </c:pt>
                <c:pt idx="210">
                  <c:v>3973</c:v>
                </c:pt>
                <c:pt idx="211">
                  <c:v>3958</c:v>
                </c:pt>
                <c:pt idx="212">
                  <c:v>3769</c:v>
                </c:pt>
                <c:pt idx="213">
                  <c:v>2508</c:v>
                </c:pt>
                <c:pt idx="214">
                  <c:v>1972</c:v>
                </c:pt>
                <c:pt idx="215">
                  <c:v>1871</c:v>
                </c:pt>
                <c:pt idx="216">
                  <c:v>1819</c:v>
                </c:pt>
                <c:pt idx="217">
                  <c:v>1758</c:v>
                </c:pt>
                <c:pt idx="218">
                  <c:v>1759</c:v>
                </c:pt>
                <c:pt idx="219">
                  <c:v>1747</c:v>
                </c:pt>
                <c:pt idx="220">
                  <c:v>1745</c:v>
                </c:pt>
                <c:pt idx="221">
                  <c:v>1754</c:v>
                </c:pt>
                <c:pt idx="222">
                  <c:v>2314</c:v>
                </c:pt>
                <c:pt idx="223">
                  <c:v>2539</c:v>
                </c:pt>
                <c:pt idx="224">
                  <c:v>2539</c:v>
                </c:pt>
                <c:pt idx="225">
                  <c:v>2473</c:v>
                </c:pt>
                <c:pt idx="226">
                  <c:v>2440</c:v>
                </c:pt>
                <c:pt idx="227">
                  <c:v>2575</c:v>
                </c:pt>
                <c:pt idx="228">
                  <c:v>2636</c:v>
                </c:pt>
                <c:pt idx="229">
                  <c:v>2898</c:v>
                </c:pt>
                <c:pt idx="230">
                  <c:v>3518</c:v>
                </c:pt>
                <c:pt idx="231">
                  <c:v>3602</c:v>
                </c:pt>
                <c:pt idx="232">
                  <c:v>4048</c:v>
                </c:pt>
                <c:pt idx="233">
                  <c:v>4025</c:v>
                </c:pt>
                <c:pt idx="234">
                  <c:v>4050</c:v>
                </c:pt>
                <c:pt idx="235">
                  <c:v>3910</c:v>
                </c:pt>
                <c:pt idx="236">
                  <c:v>3677</c:v>
                </c:pt>
                <c:pt idx="237">
                  <c:v>3017</c:v>
                </c:pt>
                <c:pt idx="238">
                  <c:v>2831</c:v>
                </c:pt>
                <c:pt idx="239">
                  <c:v>2371</c:v>
                </c:pt>
                <c:pt idx="240">
                  <c:v>1944</c:v>
                </c:pt>
                <c:pt idx="241">
                  <c:v>1951</c:v>
                </c:pt>
                <c:pt idx="242">
                  <c:v>1953</c:v>
                </c:pt>
                <c:pt idx="243">
                  <c:v>1910</c:v>
                </c:pt>
                <c:pt idx="244">
                  <c:v>1908</c:v>
                </c:pt>
                <c:pt idx="245">
                  <c:v>1925</c:v>
                </c:pt>
                <c:pt idx="246">
                  <c:v>2324</c:v>
                </c:pt>
                <c:pt idx="247">
                  <c:v>2284</c:v>
                </c:pt>
                <c:pt idx="248">
                  <c:v>2293</c:v>
                </c:pt>
                <c:pt idx="249">
                  <c:v>2324</c:v>
                </c:pt>
                <c:pt idx="250">
                  <c:v>2470</c:v>
                </c:pt>
                <c:pt idx="251">
                  <c:v>2417</c:v>
                </c:pt>
                <c:pt idx="252">
                  <c:v>2465</c:v>
                </c:pt>
                <c:pt idx="253">
                  <c:v>2489</c:v>
                </c:pt>
                <c:pt idx="254">
                  <c:v>2655</c:v>
                </c:pt>
                <c:pt idx="255">
                  <c:v>3141</c:v>
                </c:pt>
                <c:pt idx="256">
                  <c:v>3253</c:v>
                </c:pt>
                <c:pt idx="257">
                  <c:v>3526</c:v>
                </c:pt>
                <c:pt idx="258">
                  <c:v>3396</c:v>
                </c:pt>
                <c:pt idx="259">
                  <c:v>3035</c:v>
                </c:pt>
                <c:pt idx="260">
                  <c:v>2390</c:v>
                </c:pt>
                <c:pt idx="261">
                  <c:v>1943</c:v>
                </c:pt>
                <c:pt idx="262">
                  <c:v>1855</c:v>
                </c:pt>
                <c:pt idx="263">
                  <c:v>1775</c:v>
                </c:pt>
                <c:pt idx="264">
                  <c:v>1720</c:v>
                </c:pt>
                <c:pt idx="265">
                  <c:v>1630</c:v>
                </c:pt>
                <c:pt idx="266">
                  <c:v>1658</c:v>
                </c:pt>
                <c:pt idx="267">
                  <c:v>1667</c:v>
                </c:pt>
                <c:pt idx="268">
                  <c:v>1588</c:v>
                </c:pt>
                <c:pt idx="269">
                  <c:v>1604</c:v>
                </c:pt>
                <c:pt idx="270">
                  <c:v>1705</c:v>
                </c:pt>
                <c:pt idx="271">
                  <c:v>1944</c:v>
                </c:pt>
                <c:pt idx="272">
                  <c:v>2101</c:v>
                </c:pt>
                <c:pt idx="273">
                  <c:v>2174</c:v>
                </c:pt>
                <c:pt idx="274">
                  <c:v>2218</c:v>
                </c:pt>
                <c:pt idx="275">
                  <c:v>2243</c:v>
                </c:pt>
                <c:pt idx="276">
                  <c:v>2375</c:v>
                </c:pt>
                <c:pt idx="277">
                  <c:v>2430</c:v>
                </c:pt>
                <c:pt idx="278">
                  <c:v>2464</c:v>
                </c:pt>
                <c:pt idx="279">
                  <c:v>2729</c:v>
                </c:pt>
                <c:pt idx="280">
                  <c:v>2846</c:v>
                </c:pt>
                <c:pt idx="281">
                  <c:v>3197</c:v>
                </c:pt>
                <c:pt idx="282">
                  <c:v>3273</c:v>
                </c:pt>
                <c:pt idx="283">
                  <c:v>3054</c:v>
                </c:pt>
                <c:pt idx="284">
                  <c:v>2958</c:v>
                </c:pt>
                <c:pt idx="285">
                  <c:v>2387</c:v>
                </c:pt>
                <c:pt idx="286">
                  <c:v>2106</c:v>
                </c:pt>
                <c:pt idx="287">
                  <c:v>1893</c:v>
                </c:pt>
                <c:pt idx="288">
                  <c:v>1784</c:v>
                </c:pt>
                <c:pt idx="289">
                  <c:v>1767</c:v>
                </c:pt>
                <c:pt idx="290">
                  <c:v>1627</c:v>
                </c:pt>
                <c:pt idx="291">
                  <c:v>1585</c:v>
                </c:pt>
                <c:pt idx="292">
                  <c:v>1540</c:v>
                </c:pt>
                <c:pt idx="293">
                  <c:v>1635</c:v>
                </c:pt>
                <c:pt idx="294">
                  <c:v>1581</c:v>
                </c:pt>
                <c:pt idx="295">
                  <c:v>1680</c:v>
                </c:pt>
                <c:pt idx="296">
                  <c:v>1730</c:v>
                </c:pt>
                <c:pt idx="297">
                  <c:v>2101</c:v>
                </c:pt>
                <c:pt idx="298">
                  <c:v>2043</c:v>
                </c:pt>
                <c:pt idx="299">
                  <c:v>1882</c:v>
                </c:pt>
                <c:pt idx="300">
                  <c:v>1817</c:v>
                </c:pt>
                <c:pt idx="301">
                  <c:v>1807</c:v>
                </c:pt>
                <c:pt idx="302">
                  <c:v>2008</c:v>
                </c:pt>
                <c:pt idx="303">
                  <c:v>2458</c:v>
                </c:pt>
                <c:pt idx="304">
                  <c:v>2994</c:v>
                </c:pt>
                <c:pt idx="305">
                  <c:v>3188</c:v>
                </c:pt>
                <c:pt idx="306">
                  <c:v>3452</c:v>
                </c:pt>
                <c:pt idx="307">
                  <c:v>3474</c:v>
                </c:pt>
                <c:pt idx="308">
                  <c:v>2814</c:v>
                </c:pt>
                <c:pt idx="309">
                  <c:v>1600</c:v>
                </c:pt>
                <c:pt idx="310">
                  <c:v>1469</c:v>
                </c:pt>
                <c:pt idx="311">
                  <c:v>1408</c:v>
                </c:pt>
                <c:pt idx="312">
                  <c:v>1369</c:v>
                </c:pt>
                <c:pt idx="313">
                  <c:v>1208</c:v>
                </c:pt>
                <c:pt idx="314">
                  <c:v>1121</c:v>
                </c:pt>
                <c:pt idx="315">
                  <c:v>1117</c:v>
                </c:pt>
                <c:pt idx="316">
                  <c:v>1025</c:v>
                </c:pt>
                <c:pt idx="317">
                  <c:v>1084</c:v>
                </c:pt>
                <c:pt idx="318">
                  <c:v>1189</c:v>
                </c:pt>
                <c:pt idx="319">
                  <c:v>1307</c:v>
                </c:pt>
                <c:pt idx="320">
                  <c:v>1214</c:v>
                </c:pt>
                <c:pt idx="321">
                  <c:v>1435</c:v>
                </c:pt>
                <c:pt idx="322">
                  <c:v>1584</c:v>
                </c:pt>
                <c:pt idx="323">
                  <c:v>1737</c:v>
                </c:pt>
                <c:pt idx="324">
                  <c:v>1648</c:v>
                </c:pt>
                <c:pt idx="325">
                  <c:v>1851</c:v>
                </c:pt>
                <c:pt idx="326">
                  <c:v>2375</c:v>
                </c:pt>
                <c:pt idx="327">
                  <c:v>2586</c:v>
                </c:pt>
                <c:pt idx="328">
                  <c:v>3367</c:v>
                </c:pt>
                <c:pt idx="329">
                  <c:v>4121</c:v>
                </c:pt>
                <c:pt idx="330">
                  <c:v>4099</c:v>
                </c:pt>
                <c:pt idx="331">
                  <c:v>4017</c:v>
                </c:pt>
                <c:pt idx="332">
                  <c:v>3176</c:v>
                </c:pt>
                <c:pt idx="333">
                  <c:v>1827</c:v>
                </c:pt>
                <c:pt idx="334">
                  <c:v>1493</c:v>
                </c:pt>
                <c:pt idx="335">
                  <c:v>132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243</c:v>
                </c:pt>
                <c:pt idx="1">
                  <c:v>251</c:v>
                </c:pt>
                <c:pt idx="2">
                  <c:v>243</c:v>
                </c:pt>
                <c:pt idx="3">
                  <c:v>227</c:v>
                </c:pt>
                <c:pt idx="4">
                  <c:v>239</c:v>
                </c:pt>
                <c:pt idx="5">
                  <c:v>262</c:v>
                </c:pt>
                <c:pt idx="6">
                  <c:v>272</c:v>
                </c:pt>
                <c:pt idx="7">
                  <c:v>291</c:v>
                </c:pt>
                <c:pt idx="8">
                  <c:v>303</c:v>
                </c:pt>
                <c:pt idx="9">
                  <c:v>312</c:v>
                </c:pt>
                <c:pt idx="10">
                  <c:v>315</c:v>
                </c:pt>
                <c:pt idx="11">
                  <c:v>311</c:v>
                </c:pt>
                <c:pt idx="12">
                  <c:v>301</c:v>
                </c:pt>
                <c:pt idx="13">
                  <c:v>313</c:v>
                </c:pt>
                <c:pt idx="14">
                  <c:v>313</c:v>
                </c:pt>
                <c:pt idx="15">
                  <c:v>310</c:v>
                </c:pt>
                <c:pt idx="16">
                  <c:v>311</c:v>
                </c:pt>
                <c:pt idx="17">
                  <c:v>314</c:v>
                </c:pt>
                <c:pt idx="18">
                  <c:v>311</c:v>
                </c:pt>
                <c:pt idx="19">
                  <c:v>313</c:v>
                </c:pt>
                <c:pt idx="20">
                  <c:v>317</c:v>
                </c:pt>
                <c:pt idx="21">
                  <c:v>312</c:v>
                </c:pt>
                <c:pt idx="22">
                  <c:v>314</c:v>
                </c:pt>
                <c:pt idx="23">
                  <c:v>291</c:v>
                </c:pt>
                <c:pt idx="24">
                  <c:v>289</c:v>
                </c:pt>
                <c:pt idx="25">
                  <c:v>287</c:v>
                </c:pt>
                <c:pt idx="26">
                  <c:v>289</c:v>
                </c:pt>
                <c:pt idx="27">
                  <c:v>284</c:v>
                </c:pt>
                <c:pt idx="28">
                  <c:v>285</c:v>
                </c:pt>
                <c:pt idx="29">
                  <c:v>280</c:v>
                </c:pt>
                <c:pt idx="30">
                  <c:v>282</c:v>
                </c:pt>
                <c:pt idx="31">
                  <c:v>286</c:v>
                </c:pt>
                <c:pt idx="32">
                  <c:v>284</c:v>
                </c:pt>
                <c:pt idx="33">
                  <c:v>282</c:v>
                </c:pt>
                <c:pt idx="34">
                  <c:v>283</c:v>
                </c:pt>
                <c:pt idx="35">
                  <c:v>280</c:v>
                </c:pt>
                <c:pt idx="36">
                  <c:v>279</c:v>
                </c:pt>
                <c:pt idx="37">
                  <c:v>283</c:v>
                </c:pt>
                <c:pt idx="38">
                  <c:v>287</c:v>
                </c:pt>
                <c:pt idx="39">
                  <c:v>282</c:v>
                </c:pt>
                <c:pt idx="40">
                  <c:v>279</c:v>
                </c:pt>
                <c:pt idx="41">
                  <c:v>278</c:v>
                </c:pt>
                <c:pt idx="42">
                  <c:v>280</c:v>
                </c:pt>
                <c:pt idx="43">
                  <c:v>280</c:v>
                </c:pt>
                <c:pt idx="44">
                  <c:v>281</c:v>
                </c:pt>
                <c:pt idx="45">
                  <c:v>279</c:v>
                </c:pt>
                <c:pt idx="46">
                  <c:v>279</c:v>
                </c:pt>
                <c:pt idx="47">
                  <c:v>275</c:v>
                </c:pt>
                <c:pt idx="48">
                  <c:v>278</c:v>
                </c:pt>
                <c:pt idx="49">
                  <c:v>278</c:v>
                </c:pt>
                <c:pt idx="50">
                  <c:v>274</c:v>
                </c:pt>
                <c:pt idx="51">
                  <c:v>274</c:v>
                </c:pt>
                <c:pt idx="52">
                  <c:v>267</c:v>
                </c:pt>
                <c:pt idx="53">
                  <c:v>270</c:v>
                </c:pt>
                <c:pt idx="54">
                  <c:v>267</c:v>
                </c:pt>
                <c:pt idx="55">
                  <c:v>271</c:v>
                </c:pt>
                <c:pt idx="56">
                  <c:v>267</c:v>
                </c:pt>
                <c:pt idx="57">
                  <c:v>242</c:v>
                </c:pt>
                <c:pt idx="58">
                  <c:v>253</c:v>
                </c:pt>
                <c:pt idx="59">
                  <c:v>266</c:v>
                </c:pt>
                <c:pt idx="60">
                  <c:v>277</c:v>
                </c:pt>
                <c:pt idx="61">
                  <c:v>276</c:v>
                </c:pt>
                <c:pt idx="62">
                  <c:v>233</c:v>
                </c:pt>
                <c:pt idx="63">
                  <c:v>233</c:v>
                </c:pt>
                <c:pt idx="64">
                  <c:v>225</c:v>
                </c:pt>
                <c:pt idx="65">
                  <c:v>233</c:v>
                </c:pt>
                <c:pt idx="66">
                  <c:v>222</c:v>
                </c:pt>
                <c:pt idx="67">
                  <c:v>213</c:v>
                </c:pt>
                <c:pt idx="68">
                  <c:v>208</c:v>
                </c:pt>
                <c:pt idx="69">
                  <c:v>183</c:v>
                </c:pt>
                <c:pt idx="70">
                  <c:v>143</c:v>
                </c:pt>
                <c:pt idx="71">
                  <c:v>129</c:v>
                </c:pt>
                <c:pt idx="72">
                  <c:v>129</c:v>
                </c:pt>
                <c:pt idx="73">
                  <c:v>129</c:v>
                </c:pt>
                <c:pt idx="74">
                  <c:v>129</c:v>
                </c:pt>
                <c:pt idx="75">
                  <c:v>131</c:v>
                </c:pt>
                <c:pt idx="76">
                  <c:v>135</c:v>
                </c:pt>
                <c:pt idx="77">
                  <c:v>134</c:v>
                </c:pt>
                <c:pt idx="78">
                  <c:v>144</c:v>
                </c:pt>
                <c:pt idx="79">
                  <c:v>159</c:v>
                </c:pt>
                <c:pt idx="80">
                  <c:v>177</c:v>
                </c:pt>
                <c:pt idx="81">
                  <c:v>183</c:v>
                </c:pt>
                <c:pt idx="82">
                  <c:v>181</c:v>
                </c:pt>
                <c:pt idx="83">
                  <c:v>187</c:v>
                </c:pt>
                <c:pt idx="84">
                  <c:v>201</c:v>
                </c:pt>
                <c:pt idx="85">
                  <c:v>189</c:v>
                </c:pt>
                <c:pt idx="86">
                  <c:v>191</c:v>
                </c:pt>
                <c:pt idx="87">
                  <c:v>184</c:v>
                </c:pt>
                <c:pt idx="88">
                  <c:v>178</c:v>
                </c:pt>
                <c:pt idx="89">
                  <c:v>184</c:v>
                </c:pt>
                <c:pt idx="90">
                  <c:v>194</c:v>
                </c:pt>
                <c:pt idx="91">
                  <c:v>191</c:v>
                </c:pt>
                <c:pt idx="92">
                  <c:v>191</c:v>
                </c:pt>
                <c:pt idx="93">
                  <c:v>189</c:v>
                </c:pt>
                <c:pt idx="94">
                  <c:v>189</c:v>
                </c:pt>
                <c:pt idx="95">
                  <c:v>187</c:v>
                </c:pt>
                <c:pt idx="96">
                  <c:v>204</c:v>
                </c:pt>
                <c:pt idx="97">
                  <c:v>211</c:v>
                </c:pt>
                <c:pt idx="98">
                  <c:v>215</c:v>
                </c:pt>
                <c:pt idx="99">
                  <c:v>212</c:v>
                </c:pt>
                <c:pt idx="100">
                  <c:v>212</c:v>
                </c:pt>
                <c:pt idx="101">
                  <c:v>208</c:v>
                </c:pt>
                <c:pt idx="102">
                  <c:v>215</c:v>
                </c:pt>
                <c:pt idx="103">
                  <c:v>210</c:v>
                </c:pt>
                <c:pt idx="104">
                  <c:v>192</c:v>
                </c:pt>
                <c:pt idx="105">
                  <c:v>214</c:v>
                </c:pt>
                <c:pt idx="106">
                  <c:v>240</c:v>
                </c:pt>
                <c:pt idx="107">
                  <c:v>247</c:v>
                </c:pt>
                <c:pt idx="108">
                  <c:v>238</c:v>
                </c:pt>
                <c:pt idx="109">
                  <c:v>235</c:v>
                </c:pt>
                <c:pt idx="110">
                  <c:v>244</c:v>
                </c:pt>
                <c:pt idx="111">
                  <c:v>201</c:v>
                </c:pt>
                <c:pt idx="112">
                  <c:v>202</c:v>
                </c:pt>
                <c:pt idx="113">
                  <c:v>212</c:v>
                </c:pt>
                <c:pt idx="114">
                  <c:v>221</c:v>
                </c:pt>
                <c:pt idx="115">
                  <c:v>235</c:v>
                </c:pt>
                <c:pt idx="116">
                  <c:v>245</c:v>
                </c:pt>
                <c:pt idx="117">
                  <c:v>251</c:v>
                </c:pt>
                <c:pt idx="118">
                  <c:v>256</c:v>
                </c:pt>
                <c:pt idx="119">
                  <c:v>252</c:v>
                </c:pt>
                <c:pt idx="120">
                  <c:v>250</c:v>
                </c:pt>
                <c:pt idx="121">
                  <c:v>247</c:v>
                </c:pt>
                <c:pt idx="122">
                  <c:v>250</c:v>
                </c:pt>
                <c:pt idx="123">
                  <c:v>254</c:v>
                </c:pt>
                <c:pt idx="124">
                  <c:v>259</c:v>
                </c:pt>
                <c:pt idx="125">
                  <c:v>260</c:v>
                </c:pt>
                <c:pt idx="126">
                  <c:v>249</c:v>
                </c:pt>
                <c:pt idx="127">
                  <c:v>247</c:v>
                </c:pt>
                <c:pt idx="128">
                  <c:v>252</c:v>
                </c:pt>
                <c:pt idx="129">
                  <c:v>252</c:v>
                </c:pt>
                <c:pt idx="130">
                  <c:v>250</c:v>
                </c:pt>
                <c:pt idx="131">
                  <c:v>254</c:v>
                </c:pt>
                <c:pt idx="132">
                  <c:v>250</c:v>
                </c:pt>
                <c:pt idx="133">
                  <c:v>248</c:v>
                </c:pt>
                <c:pt idx="134">
                  <c:v>248</c:v>
                </c:pt>
                <c:pt idx="135">
                  <c:v>253</c:v>
                </c:pt>
                <c:pt idx="136">
                  <c:v>248</c:v>
                </c:pt>
                <c:pt idx="137">
                  <c:v>242</c:v>
                </c:pt>
                <c:pt idx="138">
                  <c:v>242</c:v>
                </c:pt>
                <c:pt idx="139">
                  <c:v>243</c:v>
                </c:pt>
                <c:pt idx="140">
                  <c:v>243</c:v>
                </c:pt>
                <c:pt idx="141">
                  <c:v>242</c:v>
                </c:pt>
                <c:pt idx="142">
                  <c:v>239</c:v>
                </c:pt>
                <c:pt idx="143">
                  <c:v>244</c:v>
                </c:pt>
                <c:pt idx="144">
                  <c:v>251</c:v>
                </c:pt>
                <c:pt idx="145">
                  <c:v>262</c:v>
                </c:pt>
                <c:pt idx="146">
                  <c:v>254</c:v>
                </c:pt>
                <c:pt idx="147">
                  <c:v>257</c:v>
                </c:pt>
                <c:pt idx="148">
                  <c:v>259</c:v>
                </c:pt>
                <c:pt idx="149">
                  <c:v>206</c:v>
                </c:pt>
                <c:pt idx="150">
                  <c:v>200</c:v>
                </c:pt>
                <c:pt idx="151">
                  <c:v>198</c:v>
                </c:pt>
                <c:pt idx="152">
                  <c:v>202</c:v>
                </c:pt>
                <c:pt idx="153">
                  <c:v>205</c:v>
                </c:pt>
                <c:pt idx="154">
                  <c:v>227</c:v>
                </c:pt>
                <c:pt idx="155">
                  <c:v>234</c:v>
                </c:pt>
                <c:pt idx="156">
                  <c:v>237</c:v>
                </c:pt>
                <c:pt idx="157">
                  <c:v>247</c:v>
                </c:pt>
                <c:pt idx="158">
                  <c:v>253</c:v>
                </c:pt>
                <c:pt idx="159">
                  <c:v>249</c:v>
                </c:pt>
                <c:pt idx="160">
                  <c:v>248</c:v>
                </c:pt>
                <c:pt idx="161">
                  <c:v>248</c:v>
                </c:pt>
                <c:pt idx="162">
                  <c:v>247</c:v>
                </c:pt>
                <c:pt idx="163">
                  <c:v>247</c:v>
                </c:pt>
                <c:pt idx="164">
                  <c:v>241</c:v>
                </c:pt>
                <c:pt idx="165">
                  <c:v>244</c:v>
                </c:pt>
                <c:pt idx="166">
                  <c:v>240</c:v>
                </c:pt>
                <c:pt idx="167">
                  <c:v>243</c:v>
                </c:pt>
                <c:pt idx="168">
                  <c:v>11</c:v>
                </c:pt>
                <c:pt idx="169">
                  <c:v>12</c:v>
                </c:pt>
                <c:pt idx="170">
                  <c:v>11</c:v>
                </c:pt>
                <c:pt idx="171">
                  <c:v>12</c:v>
                </c:pt>
                <c:pt idx="172">
                  <c:v>11</c:v>
                </c:pt>
                <c:pt idx="173">
                  <c:v>11</c:v>
                </c:pt>
                <c:pt idx="174">
                  <c:v>12</c:v>
                </c:pt>
                <c:pt idx="175">
                  <c:v>10</c:v>
                </c:pt>
                <c:pt idx="176">
                  <c:v>10</c:v>
                </c:pt>
                <c:pt idx="177">
                  <c:v>11</c:v>
                </c:pt>
                <c:pt idx="178">
                  <c:v>13</c:v>
                </c:pt>
                <c:pt idx="179">
                  <c:v>13</c:v>
                </c:pt>
                <c:pt idx="180">
                  <c:v>18</c:v>
                </c:pt>
                <c:pt idx="181">
                  <c:v>14</c:v>
                </c:pt>
                <c:pt idx="182">
                  <c:v>15</c:v>
                </c:pt>
                <c:pt idx="183">
                  <c:v>17</c:v>
                </c:pt>
                <c:pt idx="184">
                  <c:v>15</c:v>
                </c:pt>
                <c:pt idx="185">
                  <c:v>13</c:v>
                </c:pt>
                <c:pt idx="186">
                  <c:v>13</c:v>
                </c:pt>
                <c:pt idx="187">
                  <c:v>13</c:v>
                </c:pt>
                <c:pt idx="188">
                  <c:v>14</c:v>
                </c:pt>
                <c:pt idx="189">
                  <c:v>10</c:v>
                </c:pt>
                <c:pt idx="190">
                  <c:v>12</c:v>
                </c:pt>
                <c:pt idx="191">
                  <c:v>13</c:v>
                </c:pt>
                <c:pt idx="192">
                  <c:v>13</c:v>
                </c:pt>
                <c:pt idx="193">
                  <c:v>10</c:v>
                </c:pt>
                <c:pt idx="194">
                  <c:v>15</c:v>
                </c:pt>
                <c:pt idx="195">
                  <c:v>25</c:v>
                </c:pt>
                <c:pt idx="196">
                  <c:v>24</c:v>
                </c:pt>
                <c:pt idx="197">
                  <c:v>26</c:v>
                </c:pt>
                <c:pt idx="198">
                  <c:v>33</c:v>
                </c:pt>
                <c:pt idx="199">
                  <c:v>30</c:v>
                </c:pt>
                <c:pt idx="200">
                  <c:v>18</c:v>
                </c:pt>
                <c:pt idx="201">
                  <c:v>18</c:v>
                </c:pt>
                <c:pt idx="202">
                  <c:v>19</c:v>
                </c:pt>
                <c:pt idx="203">
                  <c:v>13</c:v>
                </c:pt>
                <c:pt idx="204">
                  <c:v>17</c:v>
                </c:pt>
                <c:pt idx="205">
                  <c:v>17</c:v>
                </c:pt>
                <c:pt idx="206">
                  <c:v>17</c:v>
                </c:pt>
                <c:pt idx="207">
                  <c:v>17</c:v>
                </c:pt>
                <c:pt idx="208">
                  <c:v>20</c:v>
                </c:pt>
                <c:pt idx="209">
                  <c:v>21</c:v>
                </c:pt>
                <c:pt idx="210">
                  <c:v>19</c:v>
                </c:pt>
                <c:pt idx="211">
                  <c:v>20</c:v>
                </c:pt>
                <c:pt idx="212">
                  <c:v>19</c:v>
                </c:pt>
                <c:pt idx="213">
                  <c:v>17</c:v>
                </c:pt>
                <c:pt idx="214">
                  <c:v>18</c:v>
                </c:pt>
                <c:pt idx="215">
                  <c:v>15</c:v>
                </c:pt>
                <c:pt idx="216">
                  <c:v>17</c:v>
                </c:pt>
                <c:pt idx="217">
                  <c:v>16</c:v>
                </c:pt>
                <c:pt idx="218">
                  <c:v>17</c:v>
                </c:pt>
                <c:pt idx="219">
                  <c:v>18</c:v>
                </c:pt>
                <c:pt idx="220">
                  <c:v>18</c:v>
                </c:pt>
                <c:pt idx="221">
                  <c:v>18</c:v>
                </c:pt>
                <c:pt idx="222">
                  <c:v>18</c:v>
                </c:pt>
                <c:pt idx="223">
                  <c:v>17</c:v>
                </c:pt>
                <c:pt idx="224">
                  <c:v>18</c:v>
                </c:pt>
                <c:pt idx="225">
                  <c:v>16</c:v>
                </c:pt>
                <c:pt idx="226">
                  <c:v>14</c:v>
                </c:pt>
                <c:pt idx="227">
                  <c:v>17</c:v>
                </c:pt>
                <c:pt idx="228">
                  <c:v>14</c:v>
                </c:pt>
                <c:pt idx="229">
                  <c:v>13</c:v>
                </c:pt>
                <c:pt idx="230">
                  <c:v>16</c:v>
                </c:pt>
                <c:pt idx="231">
                  <c:v>17</c:v>
                </c:pt>
                <c:pt idx="232">
                  <c:v>15</c:v>
                </c:pt>
                <c:pt idx="233">
                  <c:v>19</c:v>
                </c:pt>
                <c:pt idx="234">
                  <c:v>15</c:v>
                </c:pt>
                <c:pt idx="235">
                  <c:v>16</c:v>
                </c:pt>
                <c:pt idx="236">
                  <c:v>13</c:v>
                </c:pt>
                <c:pt idx="237">
                  <c:v>20</c:v>
                </c:pt>
                <c:pt idx="238">
                  <c:v>18</c:v>
                </c:pt>
                <c:pt idx="239">
                  <c:v>19</c:v>
                </c:pt>
                <c:pt idx="240">
                  <c:v>29</c:v>
                </c:pt>
                <c:pt idx="241">
                  <c:v>42</c:v>
                </c:pt>
                <c:pt idx="242">
                  <c:v>53</c:v>
                </c:pt>
                <c:pt idx="243">
                  <c:v>48</c:v>
                </c:pt>
                <c:pt idx="244">
                  <c:v>64</c:v>
                </c:pt>
                <c:pt idx="245">
                  <c:v>66</c:v>
                </c:pt>
                <c:pt idx="246">
                  <c:v>15</c:v>
                </c:pt>
                <c:pt idx="247">
                  <c:v>112</c:v>
                </c:pt>
                <c:pt idx="248">
                  <c:v>67</c:v>
                </c:pt>
                <c:pt idx="249">
                  <c:v>70</c:v>
                </c:pt>
                <c:pt idx="250">
                  <c:v>69</c:v>
                </c:pt>
                <c:pt idx="251">
                  <c:v>69</c:v>
                </c:pt>
                <c:pt idx="252">
                  <c:v>72</c:v>
                </c:pt>
                <c:pt idx="253">
                  <c:v>72</c:v>
                </c:pt>
                <c:pt idx="254">
                  <c:v>70</c:v>
                </c:pt>
                <c:pt idx="255">
                  <c:v>71</c:v>
                </c:pt>
                <c:pt idx="256">
                  <c:v>78</c:v>
                </c:pt>
                <c:pt idx="257">
                  <c:v>85</c:v>
                </c:pt>
                <c:pt idx="258">
                  <c:v>86</c:v>
                </c:pt>
                <c:pt idx="259">
                  <c:v>85</c:v>
                </c:pt>
                <c:pt idx="260">
                  <c:v>83</c:v>
                </c:pt>
                <c:pt idx="261">
                  <c:v>85</c:v>
                </c:pt>
                <c:pt idx="262">
                  <c:v>85</c:v>
                </c:pt>
                <c:pt idx="263">
                  <c:v>85</c:v>
                </c:pt>
                <c:pt idx="264">
                  <c:v>88</c:v>
                </c:pt>
                <c:pt idx="265">
                  <c:v>87</c:v>
                </c:pt>
                <c:pt idx="266">
                  <c:v>86</c:v>
                </c:pt>
                <c:pt idx="267">
                  <c:v>87</c:v>
                </c:pt>
                <c:pt idx="268">
                  <c:v>87</c:v>
                </c:pt>
                <c:pt idx="269">
                  <c:v>88</c:v>
                </c:pt>
                <c:pt idx="270">
                  <c:v>88</c:v>
                </c:pt>
                <c:pt idx="271">
                  <c:v>87</c:v>
                </c:pt>
                <c:pt idx="272">
                  <c:v>88</c:v>
                </c:pt>
                <c:pt idx="273">
                  <c:v>88</c:v>
                </c:pt>
                <c:pt idx="274">
                  <c:v>88</c:v>
                </c:pt>
                <c:pt idx="275">
                  <c:v>88</c:v>
                </c:pt>
                <c:pt idx="276">
                  <c:v>87</c:v>
                </c:pt>
                <c:pt idx="277">
                  <c:v>88</c:v>
                </c:pt>
                <c:pt idx="278">
                  <c:v>87</c:v>
                </c:pt>
                <c:pt idx="279">
                  <c:v>88</c:v>
                </c:pt>
                <c:pt idx="280">
                  <c:v>90</c:v>
                </c:pt>
                <c:pt idx="281">
                  <c:v>89</c:v>
                </c:pt>
                <c:pt idx="282">
                  <c:v>88</c:v>
                </c:pt>
                <c:pt idx="283">
                  <c:v>88</c:v>
                </c:pt>
                <c:pt idx="284">
                  <c:v>86</c:v>
                </c:pt>
                <c:pt idx="285">
                  <c:v>85</c:v>
                </c:pt>
                <c:pt idx="286">
                  <c:v>84</c:v>
                </c:pt>
                <c:pt idx="287">
                  <c:v>85</c:v>
                </c:pt>
                <c:pt idx="288">
                  <c:v>86</c:v>
                </c:pt>
                <c:pt idx="289">
                  <c:v>83</c:v>
                </c:pt>
                <c:pt idx="290">
                  <c:v>83</c:v>
                </c:pt>
                <c:pt idx="291">
                  <c:v>85</c:v>
                </c:pt>
                <c:pt idx="292">
                  <c:v>85</c:v>
                </c:pt>
                <c:pt idx="293">
                  <c:v>89</c:v>
                </c:pt>
                <c:pt idx="294">
                  <c:v>85</c:v>
                </c:pt>
                <c:pt idx="295">
                  <c:v>88</c:v>
                </c:pt>
                <c:pt idx="296">
                  <c:v>87</c:v>
                </c:pt>
                <c:pt idx="297">
                  <c:v>81</c:v>
                </c:pt>
                <c:pt idx="298">
                  <c:v>84</c:v>
                </c:pt>
                <c:pt idx="299">
                  <c:v>84</c:v>
                </c:pt>
                <c:pt idx="300">
                  <c:v>86</c:v>
                </c:pt>
                <c:pt idx="301">
                  <c:v>83</c:v>
                </c:pt>
                <c:pt idx="302">
                  <c:v>85</c:v>
                </c:pt>
                <c:pt idx="303">
                  <c:v>86</c:v>
                </c:pt>
                <c:pt idx="304">
                  <c:v>29</c:v>
                </c:pt>
                <c:pt idx="305">
                  <c:v>143</c:v>
                </c:pt>
                <c:pt idx="306">
                  <c:v>88</c:v>
                </c:pt>
                <c:pt idx="307">
                  <c:v>32</c:v>
                </c:pt>
                <c:pt idx="308">
                  <c:v>141</c:v>
                </c:pt>
                <c:pt idx="309">
                  <c:v>84</c:v>
                </c:pt>
                <c:pt idx="310">
                  <c:v>85</c:v>
                </c:pt>
                <c:pt idx="311">
                  <c:v>86</c:v>
                </c:pt>
                <c:pt idx="312">
                  <c:v>84</c:v>
                </c:pt>
                <c:pt idx="313">
                  <c:v>84</c:v>
                </c:pt>
                <c:pt idx="314">
                  <c:v>85</c:v>
                </c:pt>
                <c:pt idx="315">
                  <c:v>85</c:v>
                </c:pt>
                <c:pt idx="316">
                  <c:v>85</c:v>
                </c:pt>
                <c:pt idx="317">
                  <c:v>87</c:v>
                </c:pt>
                <c:pt idx="318">
                  <c:v>87</c:v>
                </c:pt>
                <c:pt idx="319">
                  <c:v>89</c:v>
                </c:pt>
                <c:pt idx="320">
                  <c:v>82</c:v>
                </c:pt>
                <c:pt idx="321">
                  <c:v>61</c:v>
                </c:pt>
                <c:pt idx="322">
                  <c:v>84</c:v>
                </c:pt>
                <c:pt idx="323">
                  <c:v>88</c:v>
                </c:pt>
                <c:pt idx="324">
                  <c:v>88</c:v>
                </c:pt>
                <c:pt idx="325">
                  <c:v>88</c:v>
                </c:pt>
                <c:pt idx="326">
                  <c:v>85</c:v>
                </c:pt>
                <c:pt idx="327">
                  <c:v>89</c:v>
                </c:pt>
                <c:pt idx="328">
                  <c:v>86</c:v>
                </c:pt>
                <c:pt idx="329">
                  <c:v>88</c:v>
                </c:pt>
                <c:pt idx="330">
                  <c:v>88</c:v>
                </c:pt>
                <c:pt idx="331">
                  <c:v>87</c:v>
                </c:pt>
                <c:pt idx="332">
                  <c:v>87</c:v>
                </c:pt>
                <c:pt idx="333">
                  <c:v>83</c:v>
                </c:pt>
                <c:pt idx="334">
                  <c:v>81</c:v>
                </c:pt>
                <c:pt idx="335">
                  <c:v>8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1</c:v>
                </c:pt>
                <c:pt idx="1">
                  <c:v>0</c:v>
                </c:pt>
                <c:pt idx="2">
                  <c:v>0</c:v>
                </c:pt>
                <c:pt idx="3">
                  <c:v>0</c:v>
                </c:pt>
                <c:pt idx="4">
                  <c:v>-1</c:v>
                </c:pt>
                <c:pt idx="5">
                  <c:v>-1</c:v>
                </c:pt>
                <c:pt idx="6">
                  <c:v>-1</c:v>
                </c:pt>
                <c:pt idx="7">
                  <c:v>0</c:v>
                </c:pt>
                <c:pt idx="8">
                  <c:v>0</c:v>
                </c:pt>
                <c:pt idx="9">
                  <c:v>0</c:v>
                </c:pt>
                <c:pt idx="10">
                  <c:v>-1</c:v>
                </c:pt>
                <c:pt idx="11">
                  <c:v>-1</c:v>
                </c:pt>
                <c:pt idx="12">
                  <c:v>-1</c:v>
                </c:pt>
                <c:pt idx="13">
                  <c:v>-1</c:v>
                </c:pt>
                <c:pt idx="14">
                  <c:v>-1</c:v>
                </c:pt>
                <c:pt idx="15">
                  <c:v>-1</c:v>
                </c:pt>
                <c:pt idx="16">
                  <c:v>0</c:v>
                </c:pt>
                <c:pt idx="17">
                  <c:v>-1</c:v>
                </c:pt>
                <c:pt idx="18">
                  <c:v>-1</c:v>
                </c:pt>
                <c:pt idx="19">
                  <c:v>0</c:v>
                </c:pt>
                <c:pt idx="20">
                  <c:v>0</c:v>
                </c:pt>
                <c:pt idx="21">
                  <c:v>0</c:v>
                </c:pt>
                <c:pt idx="22">
                  <c:v>-1</c:v>
                </c:pt>
                <c:pt idx="23">
                  <c:v>-2</c:v>
                </c:pt>
                <c:pt idx="24">
                  <c:v>0</c:v>
                </c:pt>
                <c:pt idx="25">
                  <c:v>-1</c:v>
                </c:pt>
                <c:pt idx="26">
                  <c:v>-1</c:v>
                </c:pt>
                <c:pt idx="27">
                  <c:v>0</c:v>
                </c:pt>
                <c:pt idx="28">
                  <c:v>0</c:v>
                </c:pt>
                <c:pt idx="29">
                  <c:v>0</c:v>
                </c:pt>
                <c:pt idx="30">
                  <c:v>0</c:v>
                </c:pt>
                <c:pt idx="31">
                  <c:v>-2</c:v>
                </c:pt>
                <c:pt idx="32">
                  <c:v>-1</c:v>
                </c:pt>
                <c:pt idx="33">
                  <c:v>0</c:v>
                </c:pt>
                <c:pt idx="34">
                  <c:v>-1</c:v>
                </c:pt>
                <c:pt idx="35">
                  <c:v>0</c:v>
                </c:pt>
                <c:pt idx="36">
                  <c:v>-1</c:v>
                </c:pt>
                <c:pt idx="37">
                  <c:v>-1</c:v>
                </c:pt>
                <c:pt idx="38">
                  <c:v>-1</c:v>
                </c:pt>
                <c:pt idx="39">
                  <c:v>0</c:v>
                </c:pt>
                <c:pt idx="40">
                  <c:v>0</c:v>
                </c:pt>
                <c:pt idx="41">
                  <c:v>-2</c:v>
                </c:pt>
                <c:pt idx="42">
                  <c:v>0</c:v>
                </c:pt>
                <c:pt idx="43">
                  <c:v>0</c:v>
                </c:pt>
                <c:pt idx="44">
                  <c:v>-1</c:v>
                </c:pt>
                <c:pt idx="45">
                  <c:v>0</c:v>
                </c:pt>
                <c:pt idx="46">
                  <c:v>0</c:v>
                </c:pt>
                <c:pt idx="47">
                  <c:v>0</c:v>
                </c:pt>
                <c:pt idx="48">
                  <c:v>0</c:v>
                </c:pt>
                <c:pt idx="49">
                  <c:v>-3</c:v>
                </c:pt>
                <c:pt idx="50">
                  <c:v>-2</c:v>
                </c:pt>
                <c:pt idx="51">
                  <c:v>-1</c:v>
                </c:pt>
                <c:pt idx="52">
                  <c:v>-1</c:v>
                </c:pt>
                <c:pt idx="53">
                  <c:v>0</c:v>
                </c:pt>
                <c:pt idx="54">
                  <c:v>-1</c:v>
                </c:pt>
                <c:pt idx="55">
                  <c:v>0</c:v>
                </c:pt>
                <c:pt idx="56">
                  <c:v>-1</c:v>
                </c:pt>
                <c:pt idx="57">
                  <c:v>-2</c:v>
                </c:pt>
                <c:pt idx="58">
                  <c:v>-1</c:v>
                </c:pt>
                <c:pt idx="59">
                  <c:v>0</c:v>
                </c:pt>
                <c:pt idx="60">
                  <c:v>0</c:v>
                </c:pt>
                <c:pt idx="61">
                  <c:v>0</c:v>
                </c:pt>
                <c:pt idx="62">
                  <c:v>0</c:v>
                </c:pt>
                <c:pt idx="63">
                  <c:v>-1</c:v>
                </c:pt>
                <c:pt idx="64">
                  <c:v>0</c:v>
                </c:pt>
                <c:pt idx="65">
                  <c:v>0</c:v>
                </c:pt>
                <c:pt idx="66">
                  <c:v>0</c:v>
                </c:pt>
                <c:pt idx="67">
                  <c:v>-1</c:v>
                </c:pt>
                <c:pt idx="68">
                  <c:v>0</c:v>
                </c:pt>
                <c:pt idx="69">
                  <c:v>-2</c:v>
                </c:pt>
                <c:pt idx="70">
                  <c:v>-1</c:v>
                </c:pt>
                <c:pt idx="71">
                  <c:v>0</c:v>
                </c:pt>
                <c:pt idx="72">
                  <c:v>0</c:v>
                </c:pt>
                <c:pt idx="73">
                  <c:v>0</c:v>
                </c:pt>
                <c:pt idx="74">
                  <c:v>-2</c:v>
                </c:pt>
                <c:pt idx="75">
                  <c:v>0</c:v>
                </c:pt>
                <c:pt idx="76">
                  <c:v>-1</c:v>
                </c:pt>
                <c:pt idx="77">
                  <c:v>-1</c:v>
                </c:pt>
                <c:pt idx="78">
                  <c:v>0</c:v>
                </c:pt>
                <c:pt idx="79">
                  <c:v>-2</c:v>
                </c:pt>
                <c:pt idx="80">
                  <c:v>0</c:v>
                </c:pt>
                <c:pt idx="81">
                  <c:v>-1</c:v>
                </c:pt>
                <c:pt idx="82">
                  <c:v>0</c:v>
                </c:pt>
                <c:pt idx="83">
                  <c:v>0</c:v>
                </c:pt>
                <c:pt idx="84">
                  <c:v>0</c:v>
                </c:pt>
                <c:pt idx="85">
                  <c:v>0</c:v>
                </c:pt>
                <c:pt idx="86">
                  <c:v>-1</c:v>
                </c:pt>
                <c:pt idx="87">
                  <c:v>-3</c:v>
                </c:pt>
                <c:pt idx="88">
                  <c:v>0</c:v>
                </c:pt>
                <c:pt idx="89">
                  <c:v>-1</c:v>
                </c:pt>
                <c:pt idx="90">
                  <c:v>0</c:v>
                </c:pt>
                <c:pt idx="91">
                  <c:v>0</c:v>
                </c:pt>
                <c:pt idx="92">
                  <c:v>-2</c:v>
                </c:pt>
                <c:pt idx="93">
                  <c:v>0</c:v>
                </c:pt>
                <c:pt idx="94">
                  <c:v>-1</c:v>
                </c:pt>
                <c:pt idx="95">
                  <c:v>0</c:v>
                </c:pt>
                <c:pt idx="96">
                  <c:v>0</c:v>
                </c:pt>
                <c:pt idx="97">
                  <c:v>0</c:v>
                </c:pt>
                <c:pt idx="98">
                  <c:v>0</c:v>
                </c:pt>
                <c:pt idx="99">
                  <c:v>0</c:v>
                </c:pt>
                <c:pt idx="100">
                  <c:v>-2</c:v>
                </c:pt>
                <c:pt idx="101">
                  <c:v>0</c:v>
                </c:pt>
                <c:pt idx="102">
                  <c:v>-1</c:v>
                </c:pt>
                <c:pt idx="103">
                  <c:v>0</c:v>
                </c:pt>
                <c:pt idx="104">
                  <c:v>-1</c:v>
                </c:pt>
                <c:pt idx="105">
                  <c:v>-2</c:v>
                </c:pt>
                <c:pt idx="106">
                  <c:v>-1</c:v>
                </c:pt>
                <c:pt idx="107">
                  <c:v>0</c:v>
                </c:pt>
                <c:pt idx="108">
                  <c:v>0</c:v>
                </c:pt>
                <c:pt idx="109">
                  <c:v>0</c:v>
                </c:pt>
                <c:pt idx="110">
                  <c:v>-1</c:v>
                </c:pt>
                <c:pt idx="111">
                  <c:v>0</c:v>
                </c:pt>
                <c:pt idx="112">
                  <c:v>0</c:v>
                </c:pt>
                <c:pt idx="113">
                  <c:v>-1</c:v>
                </c:pt>
                <c:pt idx="114">
                  <c:v>0</c:v>
                </c:pt>
                <c:pt idx="115">
                  <c:v>-1</c:v>
                </c:pt>
                <c:pt idx="116">
                  <c:v>0</c:v>
                </c:pt>
                <c:pt idx="117">
                  <c:v>0</c:v>
                </c:pt>
                <c:pt idx="118">
                  <c:v>-2</c:v>
                </c:pt>
                <c:pt idx="119">
                  <c:v>0</c:v>
                </c:pt>
                <c:pt idx="120">
                  <c:v>-1</c:v>
                </c:pt>
                <c:pt idx="121">
                  <c:v>0</c:v>
                </c:pt>
                <c:pt idx="122">
                  <c:v>0</c:v>
                </c:pt>
                <c:pt idx="123">
                  <c:v>0</c:v>
                </c:pt>
                <c:pt idx="124">
                  <c:v>-3</c:v>
                </c:pt>
                <c:pt idx="125">
                  <c:v>0</c:v>
                </c:pt>
                <c:pt idx="126">
                  <c:v>0</c:v>
                </c:pt>
                <c:pt idx="127">
                  <c:v>-1</c:v>
                </c:pt>
                <c:pt idx="128">
                  <c:v>-1</c:v>
                </c:pt>
                <c:pt idx="129">
                  <c:v>-1</c:v>
                </c:pt>
                <c:pt idx="130">
                  <c:v>-1</c:v>
                </c:pt>
                <c:pt idx="131">
                  <c:v>0</c:v>
                </c:pt>
                <c:pt idx="132">
                  <c:v>0</c:v>
                </c:pt>
                <c:pt idx="133">
                  <c:v>0</c:v>
                </c:pt>
                <c:pt idx="134">
                  <c:v>-1</c:v>
                </c:pt>
                <c:pt idx="135">
                  <c:v>0</c:v>
                </c:pt>
                <c:pt idx="136">
                  <c:v>0</c:v>
                </c:pt>
                <c:pt idx="137">
                  <c:v>0</c:v>
                </c:pt>
                <c:pt idx="138">
                  <c:v>0</c:v>
                </c:pt>
                <c:pt idx="139">
                  <c:v>0</c:v>
                </c:pt>
                <c:pt idx="140">
                  <c:v>-1</c:v>
                </c:pt>
                <c:pt idx="141">
                  <c:v>-1</c:v>
                </c:pt>
                <c:pt idx="142">
                  <c:v>-2</c:v>
                </c:pt>
                <c:pt idx="143">
                  <c:v>-2</c:v>
                </c:pt>
                <c:pt idx="144">
                  <c:v>-1</c:v>
                </c:pt>
                <c:pt idx="145">
                  <c:v>0</c:v>
                </c:pt>
                <c:pt idx="146">
                  <c:v>0</c:v>
                </c:pt>
                <c:pt idx="147">
                  <c:v>0</c:v>
                </c:pt>
                <c:pt idx="148">
                  <c:v>-1</c:v>
                </c:pt>
                <c:pt idx="149">
                  <c:v>-1</c:v>
                </c:pt>
                <c:pt idx="150">
                  <c:v>-1</c:v>
                </c:pt>
                <c:pt idx="151">
                  <c:v>14</c:v>
                </c:pt>
                <c:pt idx="152">
                  <c:v>40</c:v>
                </c:pt>
                <c:pt idx="153">
                  <c:v>47</c:v>
                </c:pt>
                <c:pt idx="154">
                  <c:v>3</c:v>
                </c:pt>
                <c:pt idx="155">
                  <c:v>-1</c:v>
                </c:pt>
                <c:pt idx="156">
                  <c:v>3</c:v>
                </c:pt>
                <c:pt idx="157">
                  <c:v>19</c:v>
                </c:pt>
                <c:pt idx="158">
                  <c:v>0</c:v>
                </c:pt>
                <c:pt idx="159">
                  <c:v>0</c:v>
                </c:pt>
                <c:pt idx="160">
                  <c:v>-1</c:v>
                </c:pt>
                <c:pt idx="161">
                  <c:v>-3</c:v>
                </c:pt>
                <c:pt idx="162">
                  <c:v>-2</c:v>
                </c:pt>
                <c:pt idx="163">
                  <c:v>-1</c:v>
                </c:pt>
                <c:pt idx="164">
                  <c:v>-1</c:v>
                </c:pt>
                <c:pt idx="165">
                  <c:v>-1</c:v>
                </c:pt>
                <c:pt idx="166">
                  <c:v>0</c:v>
                </c:pt>
                <c:pt idx="167">
                  <c:v>0</c:v>
                </c:pt>
                <c:pt idx="168">
                  <c:v>-1</c:v>
                </c:pt>
                <c:pt idx="169">
                  <c:v>0</c:v>
                </c:pt>
                <c:pt idx="170">
                  <c:v>-1</c:v>
                </c:pt>
                <c:pt idx="171">
                  <c:v>0</c:v>
                </c:pt>
                <c:pt idx="172">
                  <c:v>0</c:v>
                </c:pt>
                <c:pt idx="173">
                  <c:v>0</c:v>
                </c:pt>
                <c:pt idx="174">
                  <c:v>0</c:v>
                </c:pt>
                <c:pt idx="175">
                  <c:v>0</c:v>
                </c:pt>
                <c:pt idx="176">
                  <c:v>-1</c:v>
                </c:pt>
                <c:pt idx="177">
                  <c:v>0</c:v>
                </c:pt>
                <c:pt idx="178">
                  <c:v>-2</c:v>
                </c:pt>
                <c:pt idx="179">
                  <c:v>-1</c:v>
                </c:pt>
                <c:pt idx="180">
                  <c:v>0</c:v>
                </c:pt>
                <c:pt idx="181">
                  <c:v>-2</c:v>
                </c:pt>
                <c:pt idx="182">
                  <c:v>-1</c:v>
                </c:pt>
                <c:pt idx="183">
                  <c:v>-1</c:v>
                </c:pt>
                <c:pt idx="184">
                  <c:v>0</c:v>
                </c:pt>
                <c:pt idx="185">
                  <c:v>0</c:v>
                </c:pt>
                <c:pt idx="186">
                  <c:v>0</c:v>
                </c:pt>
                <c:pt idx="187">
                  <c:v>0</c:v>
                </c:pt>
                <c:pt idx="188">
                  <c:v>0</c:v>
                </c:pt>
                <c:pt idx="189">
                  <c:v>-1</c:v>
                </c:pt>
                <c:pt idx="190">
                  <c:v>0</c:v>
                </c:pt>
                <c:pt idx="191">
                  <c:v>-1</c:v>
                </c:pt>
                <c:pt idx="192">
                  <c:v>0</c:v>
                </c:pt>
                <c:pt idx="193">
                  <c:v>-1</c:v>
                </c:pt>
                <c:pt idx="194">
                  <c:v>0</c:v>
                </c:pt>
                <c:pt idx="195">
                  <c:v>-1</c:v>
                </c:pt>
                <c:pt idx="196">
                  <c:v>0</c:v>
                </c:pt>
                <c:pt idx="197">
                  <c:v>-1</c:v>
                </c:pt>
                <c:pt idx="198">
                  <c:v>-1</c:v>
                </c:pt>
                <c:pt idx="199">
                  <c:v>-3</c:v>
                </c:pt>
                <c:pt idx="200">
                  <c:v>0</c:v>
                </c:pt>
                <c:pt idx="201">
                  <c:v>-1</c:v>
                </c:pt>
                <c:pt idx="202">
                  <c:v>0</c:v>
                </c:pt>
                <c:pt idx="203">
                  <c:v>-1</c:v>
                </c:pt>
                <c:pt idx="204">
                  <c:v>0</c:v>
                </c:pt>
                <c:pt idx="205">
                  <c:v>-1</c:v>
                </c:pt>
                <c:pt idx="206">
                  <c:v>0</c:v>
                </c:pt>
                <c:pt idx="207">
                  <c:v>0</c:v>
                </c:pt>
                <c:pt idx="208">
                  <c:v>-2</c:v>
                </c:pt>
                <c:pt idx="209">
                  <c:v>0</c:v>
                </c:pt>
                <c:pt idx="210">
                  <c:v>0</c:v>
                </c:pt>
                <c:pt idx="211">
                  <c:v>0</c:v>
                </c:pt>
                <c:pt idx="212">
                  <c:v>0</c:v>
                </c:pt>
                <c:pt idx="213">
                  <c:v>-1</c:v>
                </c:pt>
                <c:pt idx="214">
                  <c:v>0</c:v>
                </c:pt>
                <c:pt idx="215">
                  <c:v>-1</c:v>
                </c:pt>
                <c:pt idx="216">
                  <c:v>-1</c:v>
                </c:pt>
                <c:pt idx="217">
                  <c:v>0</c:v>
                </c:pt>
                <c:pt idx="218">
                  <c:v>-2</c:v>
                </c:pt>
                <c:pt idx="219">
                  <c:v>0</c:v>
                </c:pt>
                <c:pt idx="220">
                  <c:v>-1</c:v>
                </c:pt>
                <c:pt idx="221">
                  <c:v>0</c:v>
                </c:pt>
                <c:pt idx="222">
                  <c:v>-1</c:v>
                </c:pt>
                <c:pt idx="223">
                  <c:v>-2</c:v>
                </c:pt>
                <c:pt idx="224">
                  <c:v>0</c:v>
                </c:pt>
                <c:pt idx="225">
                  <c:v>0</c:v>
                </c:pt>
                <c:pt idx="226">
                  <c:v>0</c:v>
                </c:pt>
                <c:pt idx="227">
                  <c:v>0</c:v>
                </c:pt>
                <c:pt idx="228">
                  <c:v>-1</c:v>
                </c:pt>
                <c:pt idx="229">
                  <c:v>-1</c:v>
                </c:pt>
                <c:pt idx="230">
                  <c:v>0</c:v>
                </c:pt>
                <c:pt idx="231">
                  <c:v>-1</c:v>
                </c:pt>
                <c:pt idx="232">
                  <c:v>0</c:v>
                </c:pt>
                <c:pt idx="233">
                  <c:v>-3</c:v>
                </c:pt>
                <c:pt idx="234">
                  <c:v>0</c:v>
                </c:pt>
                <c:pt idx="235">
                  <c:v>-1</c:v>
                </c:pt>
                <c:pt idx="236">
                  <c:v>-1</c:v>
                </c:pt>
                <c:pt idx="237">
                  <c:v>-1</c:v>
                </c:pt>
                <c:pt idx="238">
                  <c:v>-1</c:v>
                </c:pt>
                <c:pt idx="239">
                  <c:v>0</c:v>
                </c:pt>
                <c:pt idx="240">
                  <c:v>0</c:v>
                </c:pt>
                <c:pt idx="241">
                  <c:v>0</c:v>
                </c:pt>
                <c:pt idx="242">
                  <c:v>0</c:v>
                </c:pt>
                <c:pt idx="243">
                  <c:v>-1</c:v>
                </c:pt>
                <c:pt idx="244">
                  <c:v>-2</c:v>
                </c:pt>
                <c:pt idx="245">
                  <c:v>0</c:v>
                </c:pt>
                <c:pt idx="246">
                  <c:v>0</c:v>
                </c:pt>
                <c:pt idx="247">
                  <c:v>-2</c:v>
                </c:pt>
                <c:pt idx="248">
                  <c:v>0</c:v>
                </c:pt>
                <c:pt idx="249">
                  <c:v>0</c:v>
                </c:pt>
                <c:pt idx="250">
                  <c:v>0</c:v>
                </c:pt>
                <c:pt idx="251">
                  <c:v>-1</c:v>
                </c:pt>
                <c:pt idx="252">
                  <c:v>0</c:v>
                </c:pt>
                <c:pt idx="253">
                  <c:v>-1</c:v>
                </c:pt>
                <c:pt idx="254">
                  <c:v>0</c:v>
                </c:pt>
                <c:pt idx="255">
                  <c:v>0</c:v>
                </c:pt>
                <c:pt idx="256">
                  <c:v>0</c:v>
                </c:pt>
                <c:pt idx="257">
                  <c:v>-1</c:v>
                </c:pt>
                <c:pt idx="258">
                  <c:v>-2</c:v>
                </c:pt>
                <c:pt idx="259">
                  <c:v>-1</c:v>
                </c:pt>
                <c:pt idx="260">
                  <c:v>0</c:v>
                </c:pt>
                <c:pt idx="261">
                  <c:v>0</c:v>
                </c:pt>
                <c:pt idx="262">
                  <c:v>0</c:v>
                </c:pt>
                <c:pt idx="263">
                  <c:v>0</c:v>
                </c:pt>
                <c:pt idx="264">
                  <c:v>-1</c:v>
                </c:pt>
                <c:pt idx="265">
                  <c:v>-1</c:v>
                </c:pt>
                <c:pt idx="266">
                  <c:v>0</c:v>
                </c:pt>
                <c:pt idx="267">
                  <c:v>0</c:v>
                </c:pt>
                <c:pt idx="268">
                  <c:v>0</c:v>
                </c:pt>
                <c:pt idx="269">
                  <c:v>0</c:v>
                </c:pt>
                <c:pt idx="270">
                  <c:v>-3</c:v>
                </c:pt>
                <c:pt idx="271">
                  <c:v>-1</c:v>
                </c:pt>
                <c:pt idx="272">
                  <c:v>-1</c:v>
                </c:pt>
                <c:pt idx="273">
                  <c:v>0</c:v>
                </c:pt>
                <c:pt idx="274">
                  <c:v>-1</c:v>
                </c:pt>
                <c:pt idx="275">
                  <c:v>0</c:v>
                </c:pt>
                <c:pt idx="276">
                  <c:v>0</c:v>
                </c:pt>
                <c:pt idx="277">
                  <c:v>-1</c:v>
                </c:pt>
                <c:pt idx="278">
                  <c:v>-1</c:v>
                </c:pt>
                <c:pt idx="279">
                  <c:v>0</c:v>
                </c:pt>
                <c:pt idx="280">
                  <c:v>0</c:v>
                </c:pt>
                <c:pt idx="281">
                  <c:v>0</c:v>
                </c:pt>
                <c:pt idx="282">
                  <c:v>-1</c:v>
                </c:pt>
                <c:pt idx="283">
                  <c:v>-1</c:v>
                </c:pt>
                <c:pt idx="284">
                  <c:v>0</c:v>
                </c:pt>
                <c:pt idx="285">
                  <c:v>-2</c:v>
                </c:pt>
                <c:pt idx="286">
                  <c:v>-1</c:v>
                </c:pt>
                <c:pt idx="287">
                  <c:v>0</c:v>
                </c:pt>
                <c:pt idx="288">
                  <c:v>-1</c:v>
                </c:pt>
                <c:pt idx="289">
                  <c:v>0</c:v>
                </c:pt>
                <c:pt idx="290">
                  <c:v>-1</c:v>
                </c:pt>
                <c:pt idx="291">
                  <c:v>0</c:v>
                </c:pt>
                <c:pt idx="292">
                  <c:v>0</c:v>
                </c:pt>
                <c:pt idx="293">
                  <c:v>0</c:v>
                </c:pt>
                <c:pt idx="294">
                  <c:v>0</c:v>
                </c:pt>
                <c:pt idx="295">
                  <c:v>-1</c:v>
                </c:pt>
                <c:pt idx="296">
                  <c:v>-2</c:v>
                </c:pt>
                <c:pt idx="297">
                  <c:v>0</c:v>
                </c:pt>
                <c:pt idx="298">
                  <c:v>-1</c:v>
                </c:pt>
                <c:pt idx="299">
                  <c:v>-1</c:v>
                </c:pt>
                <c:pt idx="300">
                  <c:v>0</c:v>
                </c:pt>
                <c:pt idx="301">
                  <c:v>0</c:v>
                </c:pt>
                <c:pt idx="302">
                  <c:v>0</c:v>
                </c:pt>
                <c:pt idx="303">
                  <c:v>0</c:v>
                </c:pt>
                <c:pt idx="304">
                  <c:v>-1</c:v>
                </c:pt>
                <c:pt idx="305">
                  <c:v>-2</c:v>
                </c:pt>
                <c:pt idx="306">
                  <c:v>0</c:v>
                </c:pt>
                <c:pt idx="307">
                  <c:v>-1</c:v>
                </c:pt>
                <c:pt idx="308">
                  <c:v>-1</c:v>
                </c:pt>
                <c:pt idx="309">
                  <c:v>0</c:v>
                </c:pt>
                <c:pt idx="310">
                  <c:v>0</c:v>
                </c:pt>
                <c:pt idx="311">
                  <c:v>-1</c:v>
                </c:pt>
                <c:pt idx="312">
                  <c:v>-1</c:v>
                </c:pt>
                <c:pt idx="313">
                  <c:v>-1</c:v>
                </c:pt>
                <c:pt idx="314">
                  <c:v>-2</c:v>
                </c:pt>
                <c:pt idx="315">
                  <c:v>-1</c:v>
                </c:pt>
                <c:pt idx="316">
                  <c:v>0</c:v>
                </c:pt>
                <c:pt idx="317">
                  <c:v>0</c:v>
                </c:pt>
                <c:pt idx="318">
                  <c:v>0</c:v>
                </c:pt>
                <c:pt idx="319">
                  <c:v>0</c:v>
                </c:pt>
                <c:pt idx="320">
                  <c:v>12</c:v>
                </c:pt>
                <c:pt idx="321">
                  <c:v>49</c:v>
                </c:pt>
                <c:pt idx="322">
                  <c:v>1</c:v>
                </c:pt>
                <c:pt idx="323">
                  <c:v>-1</c:v>
                </c:pt>
                <c:pt idx="324">
                  <c:v>-1</c:v>
                </c:pt>
                <c:pt idx="325">
                  <c:v>1</c:v>
                </c:pt>
                <c:pt idx="326">
                  <c:v>0</c:v>
                </c:pt>
                <c:pt idx="327">
                  <c:v>0</c:v>
                </c:pt>
                <c:pt idx="328">
                  <c:v>0</c:v>
                </c:pt>
                <c:pt idx="329">
                  <c:v>0</c:v>
                </c:pt>
                <c:pt idx="330">
                  <c:v>-1</c:v>
                </c:pt>
                <c:pt idx="331">
                  <c:v>0</c:v>
                </c:pt>
                <c:pt idx="332">
                  <c:v>-1</c:v>
                </c:pt>
                <c:pt idx="333">
                  <c:v>0</c:v>
                </c:pt>
                <c:pt idx="334">
                  <c:v>-2</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10990</c:v>
                </c:pt>
                <c:pt idx="1">
                  <c:v>10843</c:v>
                </c:pt>
                <c:pt idx="2">
                  <c:v>10627</c:v>
                </c:pt>
                <c:pt idx="3">
                  <c:v>10864</c:v>
                </c:pt>
                <c:pt idx="4">
                  <c:v>11032</c:v>
                </c:pt>
                <c:pt idx="5">
                  <c:v>12010</c:v>
                </c:pt>
                <c:pt idx="6">
                  <c:v>12849</c:v>
                </c:pt>
                <c:pt idx="7">
                  <c:v>13076</c:v>
                </c:pt>
                <c:pt idx="8">
                  <c:v>13035</c:v>
                </c:pt>
                <c:pt idx="9">
                  <c:v>12957</c:v>
                </c:pt>
                <c:pt idx="10">
                  <c:v>13105</c:v>
                </c:pt>
                <c:pt idx="11">
                  <c:v>12940</c:v>
                </c:pt>
                <c:pt idx="12">
                  <c:v>12451</c:v>
                </c:pt>
                <c:pt idx="13">
                  <c:v>12679</c:v>
                </c:pt>
                <c:pt idx="14">
                  <c:v>12108</c:v>
                </c:pt>
                <c:pt idx="15">
                  <c:v>12132</c:v>
                </c:pt>
                <c:pt idx="16">
                  <c:v>11994</c:v>
                </c:pt>
                <c:pt idx="17">
                  <c:v>12133</c:v>
                </c:pt>
                <c:pt idx="18">
                  <c:v>12563</c:v>
                </c:pt>
                <c:pt idx="19">
                  <c:v>12883</c:v>
                </c:pt>
                <c:pt idx="20">
                  <c:v>12861</c:v>
                </c:pt>
                <c:pt idx="21">
                  <c:v>12731</c:v>
                </c:pt>
                <c:pt idx="22">
                  <c:v>12098</c:v>
                </c:pt>
                <c:pt idx="23">
                  <c:v>11669</c:v>
                </c:pt>
                <c:pt idx="24">
                  <c:v>11718</c:v>
                </c:pt>
                <c:pt idx="25">
                  <c:v>11269</c:v>
                </c:pt>
                <c:pt idx="26">
                  <c:v>11423</c:v>
                </c:pt>
                <c:pt idx="27">
                  <c:v>11780</c:v>
                </c:pt>
                <c:pt idx="28">
                  <c:v>11949</c:v>
                </c:pt>
                <c:pt idx="29">
                  <c:v>12768</c:v>
                </c:pt>
                <c:pt idx="30">
                  <c:v>13033</c:v>
                </c:pt>
                <c:pt idx="31">
                  <c:v>13159</c:v>
                </c:pt>
                <c:pt idx="32">
                  <c:v>12849</c:v>
                </c:pt>
                <c:pt idx="33">
                  <c:v>12699</c:v>
                </c:pt>
                <c:pt idx="34">
                  <c:v>12471</c:v>
                </c:pt>
                <c:pt idx="35">
                  <c:v>12021</c:v>
                </c:pt>
                <c:pt idx="36">
                  <c:v>11721</c:v>
                </c:pt>
                <c:pt idx="37">
                  <c:v>11453</c:v>
                </c:pt>
                <c:pt idx="38">
                  <c:v>11699</c:v>
                </c:pt>
                <c:pt idx="39">
                  <c:v>11834</c:v>
                </c:pt>
                <c:pt idx="40">
                  <c:v>11707</c:v>
                </c:pt>
                <c:pt idx="41">
                  <c:v>11904</c:v>
                </c:pt>
                <c:pt idx="42">
                  <c:v>12092</c:v>
                </c:pt>
                <c:pt idx="43">
                  <c:v>12259</c:v>
                </c:pt>
                <c:pt idx="44">
                  <c:v>12085</c:v>
                </c:pt>
                <c:pt idx="45">
                  <c:v>12006</c:v>
                </c:pt>
                <c:pt idx="46">
                  <c:v>11568</c:v>
                </c:pt>
                <c:pt idx="47">
                  <c:v>10478</c:v>
                </c:pt>
                <c:pt idx="48">
                  <c:v>10485</c:v>
                </c:pt>
                <c:pt idx="49">
                  <c:v>10233</c:v>
                </c:pt>
                <c:pt idx="50">
                  <c:v>10098</c:v>
                </c:pt>
                <c:pt idx="51">
                  <c:v>10267</c:v>
                </c:pt>
                <c:pt idx="52">
                  <c:v>10860</c:v>
                </c:pt>
                <c:pt idx="53">
                  <c:v>11361</c:v>
                </c:pt>
                <c:pt idx="54">
                  <c:v>11871</c:v>
                </c:pt>
                <c:pt idx="55">
                  <c:v>11986</c:v>
                </c:pt>
                <c:pt idx="56">
                  <c:v>11556</c:v>
                </c:pt>
                <c:pt idx="57">
                  <c:v>11310</c:v>
                </c:pt>
                <c:pt idx="58">
                  <c:v>11037</c:v>
                </c:pt>
                <c:pt idx="59">
                  <c:v>10889</c:v>
                </c:pt>
                <c:pt idx="60">
                  <c:v>11076</c:v>
                </c:pt>
                <c:pt idx="61">
                  <c:v>11488</c:v>
                </c:pt>
                <c:pt idx="62">
                  <c:v>11782</c:v>
                </c:pt>
                <c:pt idx="63">
                  <c:v>11981</c:v>
                </c:pt>
                <c:pt idx="64">
                  <c:v>12020</c:v>
                </c:pt>
                <c:pt idx="65">
                  <c:v>12047</c:v>
                </c:pt>
                <c:pt idx="66">
                  <c:v>12089</c:v>
                </c:pt>
                <c:pt idx="67">
                  <c:v>12334</c:v>
                </c:pt>
                <c:pt idx="68">
                  <c:v>12162</c:v>
                </c:pt>
                <c:pt idx="69">
                  <c:v>11712</c:v>
                </c:pt>
                <c:pt idx="70">
                  <c:v>10998</c:v>
                </c:pt>
                <c:pt idx="71">
                  <c:v>10526</c:v>
                </c:pt>
                <c:pt idx="72">
                  <c:v>10171</c:v>
                </c:pt>
                <c:pt idx="73">
                  <c:v>9841</c:v>
                </c:pt>
                <c:pt idx="74">
                  <c:v>9656</c:v>
                </c:pt>
                <c:pt idx="75">
                  <c:v>9477</c:v>
                </c:pt>
                <c:pt idx="76">
                  <c:v>9848</c:v>
                </c:pt>
                <c:pt idx="77">
                  <c:v>10194</c:v>
                </c:pt>
                <c:pt idx="78">
                  <c:v>9970</c:v>
                </c:pt>
                <c:pt idx="79">
                  <c:v>10176</c:v>
                </c:pt>
                <c:pt idx="80">
                  <c:v>10527</c:v>
                </c:pt>
                <c:pt idx="81">
                  <c:v>11083</c:v>
                </c:pt>
                <c:pt idx="82">
                  <c:v>11523</c:v>
                </c:pt>
                <c:pt idx="83">
                  <c:v>11819</c:v>
                </c:pt>
                <c:pt idx="84">
                  <c:v>11678</c:v>
                </c:pt>
                <c:pt idx="85">
                  <c:v>11671</c:v>
                </c:pt>
                <c:pt idx="86">
                  <c:v>11878</c:v>
                </c:pt>
                <c:pt idx="87">
                  <c:v>11952</c:v>
                </c:pt>
                <c:pt idx="88">
                  <c:v>12156</c:v>
                </c:pt>
                <c:pt idx="89">
                  <c:v>12574</c:v>
                </c:pt>
                <c:pt idx="90">
                  <c:v>12404</c:v>
                </c:pt>
                <c:pt idx="91">
                  <c:v>12473</c:v>
                </c:pt>
                <c:pt idx="92">
                  <c:v>12186</c:v>
                </c:pt>
                <c:pt idx="93">
                  <c:v>11536</c:v>
                </c:pt>
                <c:pt idx="94">
                  <c:v>10970</c:v>
                </c:pt>
                <c:pt idx="95">
                  <c:v>10113</c:v>
                </c:pt>
                <c:pt idx="96">
                  <c:v>9640</c:v>
                </c:pt>
                <c:pt idx="97">
                  <c:v>9409</c:v>
                </c:pt>
                <c:pt idx="98">
                  <c:v>9135</c:v>
                </c:pt>
                <c:pt idx="99">
                  <c:v>9191</c:v>
                </c:pt>
                <c:pt idx="100">
                  <c:v>9356</c:v>
                </c:pt>
                <c:pt idx="101">
                  <c:v>9558</c:v>
                </c:pt>
                <c:pt idx="102">
                  <c:v>9769</c:v>
                </c:pt>
                <c:pt idx="103">
                  <c:v>9949</c:v>
                </c:pt>
                <c:pt idx="104">
                  <c:v>10393</c:v>
                </c:pt>
                <c:pt idx="105">
                  <c:v>11559</c:v>
                </c:pt>
                <c:pt idx="106">
                  <c:v>12249</c:v>
                </c:pt>
                <c:pt idx="107">
                  <c:v>12629</c:v>
                </c:pt>
                <c:pt idx="108">
                  <c:v>12667</c:v>
                </c:pt>
                <c:pt idx="109">
                  <c:v>12565</c:v>
                </c:pt>
                <c:pt idx="110">
                  <c:v>12470</c:v>
                </c:pt>
                <c:pt idx="111">
                  <c:v>12498</c:v>
                </c:pt>
                <c:pt idx="112">
                  <c:v>12842</c:v>
                </c:pt>
                <c:pt idx="113">
                  <c:v>12878</c:v>
                </c:pt>
                <c:pt idx="114">
                  <c:v>12852</c:v>
                </c:pt>
                <c:pt idx="115">
                  <c:v>12881</c:v>
                </c:pt>
                <c:pt idx="116">
                  <c:v>12541</c:v>
                </c:pt>
                <c:pt idx="117">
                  <c:v>11696</c:v>
                </c:pt>
                <c:pt idx="118">
                  <c:v>10749</c:v>
                </c:pt>
                <c:pt idx="119">
                  <c:v>10139</c:v>
                </c:pt>
                <c:pt idx="120">
                  <c:v>9997</c:v>
                </c:pt>
                <c:pt idx="121">
                  <c:v>9762</c:v>
                </c:pt>
                <c:pt idx="122">
                  <c:v>9403</c:v>
                </c:pt>
                <c:pt idx="123">
                  <c:v>9145</c:v>
                </c:pt>
                <c:pt idx="124">
                  <c:v>9727</c:v>
                </c:pt>
                <c:pt idx="125">
                  <c:v>10431</c:v>
                </c:pt>
                <c:pt idx="126">
                  <c:v>11036</c:v>
                </c:pt>
                <c:pt idx="127">
                  <c:v>11193</c:v>
                </c:pt>
                <c:pt idx="128">
                  <c:v>11560</c:v>
                </c:pt>
                <c:pt idx="129">
                  <c:v>12100</c:v>
                </c:pt>
                <c:pt idx="130">
                  <c:v>12625</c:v>
                </c:pt>
                <c:pt idx="131">
                  <c:v>12559</c:v>
                </c:pt>
                <c:pt idx="132">
                  <c:v>12873</c:v>
                </c:pt>
                <c:pt idx="133">
                  <c:v>13084</c:v>
                </c:pt>
                <c:pt idx="134">
                  <c:v>13071</c:v>
                </c:pt>
                <c:pt idx="135">
                  <c:v>13178</c:v>
                </c:pt>
                <c:pt idx="136">
                  <c:v>13166</c:v>
                </c:pt>
                <c:pt idx="137">
                  <c:v>13595</c:v>
                </c:pt>
                <c:pt idx="138">
                  <c:v>13652</c:v>
                </c:pt>
                <c:pt idx="139">
                  <c:v>13642</c:v>
                </c:pt>
                <c:pt idx="140">
                  <c:v>13592</c:v>
                </c:pt>
                <c:pt idx="141">
                  <c:v>12769</c:v>
                </c:pt>
                <c:pt idx="142">
                  <c:v>11530</c:v>
                </c:pt>
                <c:pt idx="143">
                  <c:v>10903</c:v>
                </c:pt>
                <c:pt idx="144">
                  <c:v>9922</c:v>
                </c:pt>
                <c:pt idx="145">
                  <c:v>9302</c:v>
                </c:pt>
                <c:pt idx="146">
                  <c:v>9101</c:v>
                </c:pt>
                <c:pt idx="147">
                  <c:v>9360</c:v>
                </c:pt>
                <c:pt idx="148">
                  <c:v>10209</c:v>
                </c:pt>
                <c:pt idx="149">
                  <c:v>10890</c:v>
                </c:pt>
                <c:pt idx="150">
                  <c:v>11424</c:v>
                </c:pt>
                <c:pt idx="151">
                  <c:v>11470</c:v>
                </c:pt>
                <c:pt idx="152">
                  <c:v>11463</c:v>
                </c:pt>
                <c:pt idx="153">
                  <c:v>11684</c:v>
                </c:pt>
                <c:pt idx="154">
                  <c:v>11772</c:v>
                </c:pt>
                <c:pt idx="155">
                  <c:v>12326</c:v>
                </c:pt>
                <c:pt idx="156">
                  <c:v>12905</c:v>
                </c:pt>
                <c:pt idx="157">
                  <c:v>13322</c:v>
                </c:pt>
                <c:pt idx="158">
                  <c:v>13548</c:v>
                </c:pt>
                <c:pt idx="159">
                  <c:v>13797</c:v>
                </c:pt>
                <c:pt idx="160">
                  <c:v>13881</c:v>
                </c:pt>
                <c:pt idx="161">
                  <c:v>14069</c:v>
                </c:pt>
                <c:pt idx="162">
                  <c:v>14298</c:v>
                </c:pt>
                <c:pt idx="163">
                  <c:v>14274</c:v>
                </c:pt>
                <c:pt idx="164">
                  <c:v>13956</c:v>
                </c:pt>
                <c:pt idx="165">
                  <c:v>12907</c:v>
                </c:pt>
                <c:pt idx="166">
                  <c:v>11581</c:v>
                </c:pt>
                <c:pt idx="167">
                  <c:v>10068</c:v>
                </c:pt>
                <c:pt idx="168">
                  <c:v>9500</c:v>
                </c:pt>
                <c:pt idx="169">
                  <c:v>8934</c:v>
                </c:pt>
                <c:pt idx="170">
                  <c:v>8759</c:v>
                </c:pt>
                <c:pt idx="171">
                  <c:v>8842</c:v>
                </c:pt>
                <c:pt idx="172">
                  <c:v>9558</c:v>
                </c:pt>
                <c:pt idx="173">
                  <c:v>10486</c:v>
                </c:pt>
                <c:pt idx="174">
                  <c:v>11022</c:v>
                </c:pt>
                <c:pt idx="175">
                  <c:v>10886</c:v>
                </c:pt>
                <c:pt idx="176">
                  <c:v>10842</c:v>
                </c:pt>
                <c:pt idx="177">
                  <c:v>11231</c:v>
                </c:pt>
                <c:pt idx="178">
                  <c:v>11683</c:v>
                </c:pt>
                <c:pt idx="179">
                  <c:v>11930</c:v>
                </c:pt>
                <c:pt idx="180">
                  <c:v>12239</c:v>
                </c:pt>
                <c:pt idx="181">
                  <c:v>12548</c:v>
                </c:pt>
                <c:pt idx="182">
                  <c:v>12660</c:v>
                </c:pt>
                <c:pt idx="183">
                  <c:v>13110</c:v>
                </c:pt>
                <c:pt idx="184">
                  <c:v>13150</c:v>
                </c:pt>
                <c:pt idx="185">
                  <c:v>13246</c:v>
                </c:pt>
                <c:pt idx="186">
                  <c:v>13300</c:v>
                </c:pt>
                <c:pt idx="187">
                  <c:v>13638</c:v>
                </c:pt>
                <c:pt idx="188">
                  <c:v>13428</c:v>
                </c:pt>
                <c:pt idx="189">
                  <c:v>13037</c:v>
                </c:pt>
                <c:pt idx="190">
                  <c:v>11651</c:v>
                </c:pt>
                <c:pt idx="191">
                  <c:v>10534</c:v>
                </c:pt>
                <c:pt idx="192">
                  <c:v>10296</c:v>
                </c:pt>
                <c:pt idx="193">
                  <c:v>10063</c:v>
                </c:pt>
                <c:pt idx="194">
                  <c:v>9760</c:v>
                </c:pt>
                <c:pt idx="195">
                  <c:v>9764</c:v>
                </c:pt>
                <c:pt idx="196">
                  <c:v>10458</c:v>
                </c:pt>
                <c:pt idx="197">
                  <c:v>11304</c:v>
                </c:pt>
                <c:pt idx="198">
                  <c:v>11726</c:v>
                </c:pt>
                <c:pt idx="199">
                  <c:v>12056</c:v>
                </c:pt>
                <c:pt idx="200">
                  <c:v>12612</c:v>
                </c:pt>
                <c:pt idx="201">
                  <c:v>13295</c:v>
                </c:pt>
                <c:pt idx="202">
                  <c:v>13661</c:v>
                </c:pt>
                <c:pt idx="203">
                  <c:v>13470</c:v>
                </c:pt>
                <c:pt idx="204">
                  <c:v>13489</c:v>
                </c:pt>
                <c:pt idx="205">
                  <c:v>13381</c:v>
                </c:pt>
                <c:pt idx="206">
                  <c:v>13547</c:v>
                </c:pt>
                <c:pt idx="207">
                  <c:v>13367</c:v>
                </c:pt>
                <c:pt idx="208">
                  <c:v>13226</c:v>
                </c:pt>
                <c:pt idx="209">
                  <c:v>13344</c:v>
                </c:pt>
                <c:pt idx="210">
                  <c:v>13504</c:v>
                </c:pt>
                <c:pt idx="211">
                  <c:v>13320</c:v>
                </c:pt>
                <c:pt idx="212">
                  <c:v>12840</c:v>
                </c:pt>
                <c:pt idx="213">
                  <c:v>12456</c:v>
                </c:pt>
                <c:pt idx="214">
                  <c:v>10586</c:v>
                </c:pt>
                <c:pt idx="215">
                  <c:v>10116</c:v>
                </c:pt>
                <c:pt idx="216">
                  <c:v>10372</c:v>
                </c:pt>
                <c:pt idx="217">
                  <c:v>9925</c:v>
                </c:pt>
                <c:pt idx="218">
                  <c:v>9352</c:v>
                </c:pt>
                <c:pt idx="219">
                  <c:v>9240</c:v>
                </c:pt>
                <c:pt idx="220">
                  <c:v>9592</c:v>
                </c:pt>
                <c:pt idx="221">
                  <c:v>10318</c:v>
                </c:pt>
                <c:pt idx="222">
                  <c:v>10758</c:v>
                </c:pt>
                <c:pt idx="223">
                  <c:v>11334</c:v>
                </c:pt>
                <c:pt idx="224">
                  <c:v>11543</c:v>
                </c:pt>
                <c:pt idx="225">
                  <c:v>11778</c:v>
                </c:pt>
                <c:pt idx="226">
                  <c:v>12110</c:v>
                </c:pt>
                <c:pt idx="227">
                  <c:v>12295</c:v>
                </c:pt>
                <c:pt idx="228">
                  <c:v>12355</c:v>
                </c:pt>
                <c:pt idx="229">
                  <c:v>12433</c:v>
                </c:pt>
                <c:pt idx="230">
                  <c:v>12487</c:v>
                </c:pt>
                <c:pt idx="231">
                  <c:v>12782</c:v>
                </c:pt>
                <c:pt idx="232">
                  <c:v>12816</c:v>
                </c:pt>
                <c:pt idx="233">
                  <c:v>12926</c:v>
                </c:pt>
                <c:pt idx="234">
                  <c:v>13085</c:v>
                </c:pt>
                <c:pt idx="235">
                  <c:v>13227</c:v>
                </c:pt>
                <c:pt idx="236">
                  <c:v>13040</c:v>
                </c:pt>
                <c:pt idx="237">
                  <c:v>12356</c:v>
                </c:pt>
                <c:pt idx="238">
                  <c:v>10775</c:v>
                </c:pt>
                <c:pt idx="239">
                  <c:v>9758</c:v>
                </c:pt>
                <c:pt idx="240">
                  <c:v>9022</c:v>
                </c:pt>
                <c:pt idx="241">
                  <c:v>8787</c:v>
                </c:pt>
                <c:pt idx="242">
                  <c:v>8268</c:v>
                </c:pt>
                <c:pt idx="243">
                  <c:v>8143</c:v>
                </c:pt>
                <c:pt idx="244">
                  <c:v>8368</c:v>
                </c:pt>
                <c:pt idx="245">
                  <c:v>8759</c:v>
                </c:pt>
                <c:pt idx="246">
                  <c:v>8760</c:v>
                </c:pt>
                <c:pt idx="247">
                  <c:v>8563</c:v>
                </c:pt>
                <c:pt idx="248">
                  <c:v>8909</c:v>
                </c:pt>
                <c:pt idx="249">
                  <c:v>9973</c:v>
                </c:pt>
                <c:pt idx="250">
                  <c:v>10684</c:v>
                </c:pt>
                <c:pt idx="251">
                  <c:v>11485</c:v>
                </c:pt>
                <c:pt idx="252">
                  <c:v>12026</c:v>
                </c:pt>
                <c:pt idx="253">
                  <c:v>12328</c:v>
                </c:pt>
                <c:pt idx="254">
                  <c:v>13035</c:v>
                </c:pt>
                <c:pt idx="255">
                  <c:v>13474</c:v>
                </c:pt>
                <c:pt idx="256">
                  <c:v>13926</c:v>
                </c:pt>
                <c:pt idx="257">
                  <c:v>14182</c:v>
                </c:pt>
                <c:pt idx="258">
                  <c:v>14234</c:v>
                </c:pt>
                <c:pt idx="259">
                  <c:v>14315</c:v>
                </c:pt>
                <c:pt idx="260">
                  <c:v>14287</c:v>
                </c:pt>
                <c:pt idx="261">
                  <c:v>13194</c:v>
                </c:pt>
                <c:pt idx="262">
                  <c:v>11487</c:v>
                </c:pt>
                <c:pt idx="263">
                  <c:v>10112</c:v>
                </c:pt>
                <c:pt idx="264">
                  <c:v>9362</c:v>
                </c:pt>
                <c:pt idx="265">
                  <c:v>8677</c:v>
                </c:pt>
                <c:pt idx="266">
                  <c:v>8359</c:v>
                </c:pt>
                <c:pt idx="267">
                  <c:v>7959</c:v>
                </c:pt>
                <c:pt idx="268">
                  <c:v>8026</c:v>
                </c:pt>
                <c:pt idx="269">
                  <c:v>7891</c:v>
                </c:pt>
                <c:pt idx="270">
                  <c:v>7850</c:v>
                </c:pt>
                <c:pt idx="271">
                  <c:v>7879</c:v>
                </c:pt>
                <c:pt idx="272">
                  <c:v>8322</c:v>
                </c:pt>
                <c:pt idx="273">
                  <c:v>8854</c:v>
                </c:pt>
                <c:pt idx="274">
                  <c:v>9400</c:v>
                </c:pt>
                <c:pt idx="275">
                  <c:v>9897</c:v>
                </c:pt>
                <c:pt idx="276">
                  <c:v>10032</c:v>
                </c:pt>
                <c:pt idx="277">
                  <c:v>10417</c:v>
                </c:pt>
                <c:pt idx="278">
                  <c:v>10831</c:v>
                </c:pt>
                <c:pt idx="279">
                  <c:v>10887</c:v>
                </c:pt>
                <c:pt idx="280">
                  <c:v>11426</c:v>
                </c:pt>
                <c:pt idx="281">
                  <c:v>11514</c:v>
                </c:pt>
                <c:pt idx="282">
                  <c:v>11861</c:v>
                </c:pt>
                <c:pt idx="283">
                  <c:v>12390</c:v>
                </c:pt>
                <c:pt idx="284">
                  <c:v>12194</c:v>
                </c:pt>
                <c:pt idx="285">
                  <c:v>10912</c:v>
                </c:pt>
                <c:pt idx="286">
                  <c:v>9527</c:v>
                </c:pt>
                <c:pt idx="287">
                  <c:v>8929</c:v>
                </c:pt>
                <c:pt idx="288">
                  <c:v>8727</c:v>
                </c:pt>
                <c:pt idx="289">
                  <c:v>8301</c:v>
                </c:pt>
                <c:pt idx="290">
                  <c:v>8269</c:v>
                </c:pt>
                <c:pt idx="291">
                  <c:v>8712</c:v>
                </c:pt>
                <c:pt idx="292">
                  <c:v>9154</c:v>
                </c:pt>
                <c:pt idx="293">
                  <c:v>10134</c:v>
                </c:pt>
                <c:pt idx="294">
                  <c:v>11146</c:v>
                </c:pt>
                <c:pt idx="295">
                  <c:v>11519</c:v>
                </c:pt>
                <c:pt idx="296">
                  <c:v>11343</c:v>
                </c:pt>
                <c:pt idx="297">
                  <c:v>11267</c:v>
                </c:pt>
                <c:pt idx="298">
                  <c:v>11303</c:v>
                </c:pt>
                <c:pt idx="299">
                  <c:v>11536</c:v>
                </c:pt>
                <c:pt idx="300">
                  <c:v>11814</c:v>
                </c:pt>
                <c:pt idx="301">
                  <c:v>12191</c:v>
                </c:pt>
                <c:pt idx="302">
                  <c:v>12401</c:v>
                </c:pt>
                <c:pt idx="303">
                  <c:v>12449</c:v>
                </c:pt>
                <c:pt idx="304">
                  <c:v>12776</c:v>
                </c:pt>
                <c:pt idx="305">
                  <c:v>13134</c:v>
                </c:pt>
                <c:pt idx="306">
                  <c:v>13196</c:v>
                </c:pt>
                <c:pt idx="307">
                  <c:v>13176</c:v>
                </c:pt>
                <c:pt idx="308">
                  <c:v>13259</c:v>
                </c:pt>
                <c:pt idx="309">
                  <c:v>12653</c:v>
                </c:pt>
                <c:pt idx="310">
                  <c:v>11070</c:v>
                </c:pt>
                <c:pt idx="311">
                  <c:v>10229</c:v>
                </c:pt>
                <c:pt idx="312">
                  <c:v>9489</c:v>
                </c:pt>
                <c:pt idx="313">
                  <c:v>9210</c:v>
                </c:pt>
                <c:pt idx="314">
                  <c:v>9111</c:v>
                </c:pt>
                <c:pt idx="315">
                  <c:v>9384</c:v>
                </c:pt>
                <c:pt idx="316">
                  <c:v>9830</c:v>
                </c:pt>
                <c:pt idx="317">
                  <c:v>10547</c:v>
                </c:pt>
                <c:pt idx="318">
                  <c:v>11461</c:v>
                </c:pt>
                <c:pt idx="319">
                  <c:v>11840</c:v>
                </c:pt>
                <c:pt idx="320">
                  <c:v>11835</c:v>
                </c:pt>
                <c:pt idx="321">
                  <c:v>12210</c:v>
                </c:pt>
                <c:pt idx="322">
                  <c:v>12377</c:v>
                </c:pt>
                <c:pt idx="323">
                  <c:v>12545</c:v>
                </c:pt>
                <c:pt idx="324">
                  <c:v>13301</c:v>
                </c:pt>
                <c:pt idx="325">
                  <c:v>13559</c:v>
                </c:pt>
                <c:pt idx="326">
                  <c:v>14034</c:v>
                </c:pt>
                <c:pt idx="327">
                  <c:v>14435</c:v>
                </c:pt>
                <c:pt idx="328">
                  <c:v>14413</c:v>
                </c:pt>
                <c:pt idx="329">
                  <c:v>14382</c:v>
                </c:pt>
                <c:pt idx="330">
                  <c:v>14486</c:v>
                </c:pt>
                <c:pt idx="331">
                  <c:v>14470</c:v>
                </c:pt>
                <c:pt idx="332">
                  <c:v>14276</c:v>
                </c:pt>
                <c:pt idx="333">
                  <c:v>13552</c:v>
                </c:pt>
                <c:pt idx="334">
                  <c:v>11718</c:v>
                </c:pt>
                <c:pt idx="335">
                  <c:v>1116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1997</c:v>
                </c:pt>
                <c:pt idx="1">
                  <c:v>2003</c:v>
                </c:pt>
                <c:pt idx="2">
                  <c:v>2003</c:v>
                </c:pt>
                <c:pt idx="3">
                  <c:v>1995</c:v>
                </c:pt>
                <c:pt idx="4">
                  <c:v>2006</c:v>
                </c:pt>
                <c:pt idx="5">
                  <c:v>2018</c:v>
                </c:pt>
                <c:pt idx="6">
                  <c:v>2313</c:v>
                </c:pt>
                <c:pt idx="7">
                  <c:v>2570</c:v>
                </c:pt>
                <c:pt idx="8">
                  <c:v>2332</c:v>
                </c:pt>
                <c:pt idx="9">
                  <c:v>2182</c:v>
                </c:pt>
                <c:pt idx="10">
                  <c:v>2263</c:v>
                </c:pt>
                <c:pt idx="11">
                  <c:v>2110</c:v>
                </c:pt>
                <c:pt idx="12">
                  <c:v>2089</c:v>
                </c:pt>
                <c:pt idx="13">
                  <c:v>2120</c:v>
                </c:pt>
                <c:pt idx="14">
                  <c:v>2155</c:v>
                </c:pt>
                <c:pt idx="15">
                  <c:v>2136</c:v>
                </c:pt>
                <c:pt idx="16">
                  <c:v>2155</c:v>
                </c:pt>
                <c:pt idx="17">
                  <c:v>2179</c:v>
                </c:pt>
                <c:pt idx="18">
                  <c:v>2190</c:v>
                </c:pt>
                <c:pt idx="19">
                  <c:v>2511</c:v>
                </c:pt>
                <c:pt idx="20">
                  <c:v>2618</c:v>
                </c:pt>
                <c:pt idx="21">
                  <c:v>2537</c:v>
                </c:pt>
                <c:pt idx="22">
                  <c:v>1997</c:v>
                </c:pt>
                <c:pt idx="23">
                  <c:v>1899</c:v>
                </c:pt>
                <c:pt idx="24">
                  <c:v>1914</c:v>
                </c:pt>
                <c:pt idx="25">
                  <c:v>2083</c:v>
                </c:pt>
                <c:pt idx="26">
                  <c:v>1894</c:v>
                </c:pt>
                <c:pt idx="27">
                  <c:v>1898</c:v>
                </c:pt>
                <c:pt idx="28">
                  <c:v>1974</c:v>
                </c:pt>
                <c:pt idx="29">
                  <c:v>2411</c:v>
                </c:pt>
                <c:pt idx="30">
                  <c:v>2456</c:v>
                </c:pt>
                <c:pt idx="31">
                  <c:v>2427</c:v>
                </c:pt>
                <c:pt idx="32">
                  <c:v>2129</c:v>
                </c:pt>
                <c:pt idx="33">
                  <c:v>2129</c:v>
                </c:pt>
                <c:pt idx="34">
                  <c:v>2086</c:v>
                </c:pt>
                <c:pt idx="35">
                  <c:v>2096</c:v>
                </c:pt>
                <c:pt idx="36">
                  <c:v>2080</c:v>
                </c:pt>
                <c:pt idx="37">
                  <c:v>2101</c:v>
                </c:pt>
                <c:pt idx="38">
                  <c:v>2112</c:v>
                </c:pt>
                <c:pt idx="39">
                  <c:v>2105</c:v>
                </c:pt>
                <c:pt idx="40">
                  <c:v>2112</c:v>
                </c:pt>
                <c:pt idx="41">
                  <c:v>2174</c:v>
                </c:pt>
                <c:pt idx="42">
                  <c:v>2317</c:v>
                </c:pt>
                <c:pt idx="43">
                  <c:v>2839</c:v>
                </c:pt>
                <c:pt idx="44">
                  <c:v>2654</c:v>
                </c:pt>
                <c:pt idx="45">
                  <c:v>2177</c:v>
                </c:pt>
                <c:pt idx="46">
                  <c:v>2019</c:v>
                </c:pt>
                <c:pt idx="47">
                  <c:v>1908</c:v>
                </c:pt>
                <c:pt idx="48">
                  <c:v>1904</c:v>
                </c:pt>
                <c:pt idx="49">
                  <c:v>1905</c:v>
                </c:pt>
                <c:pt idx="50">
                  <c:v>1893</c:v>
                </c:pt>
                <c:pt idx="51">
                  <c:v>1897</c:v>
                </c:pt>
                <c:pt idx="52">
                  <c:v>1905</c:v>
                </c:pt>
                <c:pt idx="53">
                  <c:v>2138</c:v>
                </c:pt>
                <c:pt idx="54">
                  <c:v>2426</c:v>
                </c:pt>
                <c:pt idx="55">
                  <c:v>2226</c:v>
                </c:pt>
                <c:pt idx="56">
                  <c:v>2206</c:v>
                </c:pt>
                <c:pt idx="57">
                  <c:v>2393</c:v>
                </c:pt>
                <c:pt idx="58">
                  <c:v>2367</c:v>
                </c:pt>
                <c:pt idx="59">
                  <c:v>2329</c:v>
                </c:pt>
                <c:pt idx="60">
                  <c:v>2341</c:v>
                </c:pt>
                <c:pt idx="61">
                  <c:v>2320</c:v>
                </c:pt>
                <c:pt idx="62">
                  <c:v>2378</c:v>
                </c:pt>
                <c:pt idx="63">
                  <c:v>2306</c:v>
                </c:pt>
                <c:pt idx="64">
                  <c:v>2422</c:v>
                </c:pt>
                <c:pt idx="65">
                  <c:v>2342</c:v>
                </c:pt>
                <c:pt idx="66">
                  <c:v>2213</c:v>
                </c:pt>
                <c:pt idx="67">
                  <c:v>2523</c:v>
                </c:pt>
                <c:pt idx="68">
                  <c:v>2567</c:v>
                </c:pt>
                <c:pt idx="69">
                  <c:v>2423</c:v>
                </c:pt>
                <c:pt idx="70">
                  <c:v>2220</c:v>
                </c:pt>
                <c:pt idx="71">
                  <c:v>2037</c:v>
                </c:pt>
                <c:pt idx="72">
                  <c:v>1629</c:v>
                </c:pt>
                <c:pt idx="73">
                  <c:v>1613</c:v>
                </c:pt>
                <c:pt idx="74">
                  <c:v>1704</c:v>
                </c:pt>
                <c:pt idx="75">
                  <c:v>1711</c:v>
                </c:pt>
                <c:pt idx="76">
                  <c:v>1710</c:v>
                </c:pt>
                <c:pt idx="77">
                  <c:v>1761</c:v>
                </c:pt>
                <c:pt idx="78">
                  <c:v>1788</c:v>
                </c:pt>
                <c:pt idx="79">
                  <c:v>1914</c:v>
                </c:pt>
                <c:pt idx="80">
                  <c:v>2008</c:v>
                </c:pt>
                <c:pt idx="81">
                  <c:v>2020</c:v>
                </c:pt>
                <c:pt idx="82">
                  <c:v>2062</c:v>
                </c:pt>
                <c:pt idx="83">
                  <c:v>2391</c:v>
                </c:pt>
                <c:pt idx="84">
                  <c:v>2414</c:v>
                </c:pt>
                <c:pt idx="85">
                  <c:v>2279</c:v>
                </c:pt>
                <c:pt idx="86">
                  <c:v>2371</c:v>
                </c:pt>
                <c:pt idx="87">
                  <c:v>2560</c:v>
                </c:pt>
                <c:pt idx="88">
                  <c:v>2669</c:v>
                </c:pt>
                <c:pt idx="89">
                  <c:v>2648</c:v>
                </c:pt>
                <c:pt idx="90">
                  <c:v>2638</c:v>
                </c:pt>
                <c:pt idx="91">
                  <c:v>2641</c:v>
                </c:pt>
                <c:pt idx="92">
                  <c:v>2474</c:v>
                </c:pt>
                <c:pt idx="93">
                  <c:v>2245</c:v>
                </c:pt>
                <c:pt idx="94">
                  <c:v>1903</c:v>
                </c:pt>
                <c:pt idx="95">
                  <c:v>1612</c:v>
                </c:pt>
                <c:pt idx="96">
                  <c:v>1564</c:v>
                </c:pt>
                <c:pt idx="97">
                  <c:v>1569</c:v>
                </c:pt>
                <c:pt idx="98">
                  <c:v>1564</c:v>
                </c:pt>
                <c:pt idx="99">
                  <c:v>1563</c:v>
                </c:pt>
                <c:pt idx="100">
                  <c:v>1571</c:v>
                </c:pt>
                <c:pt idx="101">
                  <c:v>1574</c:v>
                </c:pt>
                <c:pt idx="102">
                  <c:v>1583</c:v>
                </c:pt>
                <c:pt idx="103">
                  <c:v>1626</c:v>
                </c:pt>
                <c:pt idx="104">
                  <c:v>1846</c:v>
                </c:pt>
                <c:pt idx="105">
                  <c:v>2365</c:v>
                </c:pt>
                <c:pt idx="106">
                  <c:v>2483</c:v>
                </c:pt>
                <c:pt idx="107">
                  <c:v>2476</c:v>
                </c:pt>
                <c:pt idx="108">
                  <c:v>2527</c:v>
                </c:pt>
                <c:pt idx="109">
                  <c:v>2574</c:v>
                </c:pt>
                <c:pt idx="110">
                  <c:v>2705</c:v>
                </c:pt>
                <c:pt idx="111">
                  <c:v>2666</c:v>
                </c:pt>
                <c:pt idx="112">
                  <c:v>2750</c:v>
                </c:pt>
                <c:pt idx="113">
                  <c:v>2733</c:v>
                </c:pt>
                <c:pt idx="114">
                  <c:v>2575</c:v>
                </c:pt>
                <c:pt idx="115">
                  <c:v>2699</c:v>
                </c:pt>
                <c:pt idx="116">
                  <c:v>2625</c:v>
                </c:pt>
                <c:pt idx="117">
                  <c:v>2438</c:v>
                </c:pt>
                <c:pt idx="118">
                  <c:v>2077</c:v>
                </c:pt>
                <c:pt idx="119">
                  <c:v>1934</c:v>
                </c:pt>
                <c:pt idx="120">
                  <c:v>1665</c:v>
                </c:pt>
                <c:pt idx="121">
                  <c:v>1667</c:v>
                </c:pt>
                <c:pt idx="122">
                  <c:v>1658</c:v>
                </c:pt>
                <c:pt idx="123">
                  <c:v>1660</c:v>
                </c:pt>
                <c:pt idx="124">
                  <c:v>1662</c:v>
                </c:pt>
                <c:pt idx="125">
                  <c:v>1831</c:v>
                </c:pt>
                <c:pt idx="126">
                  <c:v>1895</c:v>
                </c:pt>
                <c:pt idx="127">
                  <c:v>2269</c:v>
                </c:pt>
                <c:pt idx="128">
                  <c:v>2115</c:v>
                </c:pt>
                <c:pt idx="129">
                  <c:v>1891</c:v>
                </c:pt>
                <c:pt idx="130">
                  <c:v>2030</c:v>
                </c:pt>
                <c:pt idx="131">
                  <c:v>2144</c:v>
                </c:pt>
                <c:pt idx="132">
                  <c:v>2075</c:v>
                </c:pt>
                <c:pt idx="133">
                  <c:v>1948</c:v>
                </c:pt>
                <c:pt idx="134">
                  <c:v>1814</c:v>
                </c:pt>
                <c:pt idx="135">
                  <c:v>1898</c:v>
                </c:pt>
                <c:pt idx="136">
                  <c:v>2004</c:v>
                </c:pt>
                <c:pt idx="137">
                  <c:v>2222</c:v>
                </c:pt>
                <c:pt idx="138">
                  <c:v>2208</c:v>
                </c:pt>
                <c:pt idx="139">
                  <c:v>1966</c:v>
                </c:pt>
                <c:pt idx="140">
                  <c:v>1728</c:v>
                </c:pt>
                <c:pt idx="141">
                  <c:v>1637</c:v>
                </c:pt>
                <c:pt idx="142">
                  <c:v>1429</c:v>
                </c:pt>
                <c:pt idx="143">
                  <c:v>1400</c:v>
                </c:pt>
                <c:pt idx="144">
                  <c:v>1386</c:v>
                </c:pt>
                <c:pt idx="145">
                  <c:v>1401</c:v>
                </c:pt>
                <c:pt idx="146">
                  <c:v>1390</c:v>
                </c:pt>
                <c:pt idx="147">
                  <c:v>1384</c:v>
                </c:pt>
                <c:pt idx="148">
                  <c:v>1395</c:v>
                </c:pt>
                <c:pt idx="149">
                  <c:v>1411</c:v>
                </c:pt>
                <c:pt idx="150">
                  <c:v>1673</c:v>
                </c:pt>
                <c:pt idx="151">
                  <c:v>1752</c:v>
                </c:pt>
                <c:pt idx="152">
                  <c:v>1471</c:v>
                </c:pt>
                <c:pt idx="153">
                  <c:v>1421</c:v>
                </c:pt>
                <c:pt idx="154">
                  <c:v>1603</c:v>
                </c:pt>
                <c:pt idx="155">
                  <c:v>1602</c:v>
                </c:pt>
                <c:pt idx="156">
                  <c:v>1538</c:v>
                </c:pt>
                <c:pt idx="157">
                  <c:v>1679</c:v>
                </c:pt>
                <c:pt idx="158">
                  <c:v>1927</c:v>
                </c:pt>
                <c:pt idx="159">
                  <c:v>2265</c:v>
                </c:pt>
                <c:pt idx="160">
                  <c:v>2214</c:v>
                </c:pt>
                <c:pt idx="161">
                  <c:v>2253</c:v>
                </c:pt>
                <c:pt idx="162">
                  <c:v>2263</c:v>
                </c:pt>
                <c:pt idx="163">
                  <c:v>2215</c:v>
                </c:pt>
                <c:pt idx="164">
                  <c:v>2148</c:v>
                </c:pt>
                <c:pt idx="165">
                  <c:v>1682</c:v>
                </c:pt>
                <c:pt idx="166">
                  <c:v>1444</c:v>
                </c:pt>
                <c:pt idx="167">
                  <c:v>1397</c:v>
                </c:pt>
                <c:pt idx="168">
                  <c:v>1396</c:v>
                </c:pt>
                <c:pt idx="169">
                  <c:v>1394</c:v>
                </c:pt>
                <c:pt idx="170">
                  <c:v>1396</c:v>
                </c:pt>
                <c:pt idx="171">
                  <c:v>1405</c:v>
                </c:pt>
                <c:pt idx="172">
                  <c:v>1395</c:v>
                </c:pt>
                <c:pt idx="173">
                  <c:v>1475</c:v>
                </c:pt>
                <c:pt idx="174">
                  <c:v>1612</c:v>
                </c:pt>
                <c:pt idx="175">
                  <c:v>1749</c:v>
                </c:pt>
                <c:pt idx="176">
                  <c:v>1714</c:v>
                </c:pt>
                <c:pt idx="177">
                  <c:v>1723</c:v>
                </c:pt>
                <c:pt idx="178">
                  <c:v>1801</c:v>
                </c:pt>
                <c:pt idx="179">
                  <c:v>1847</c:v>
                </c:pt>
                <c:pt idx="180">
                  <c:v>1981</c:v>
                </c:pt>
                <c:pt idx="181">
                  <c:v>1837</c:v>
                </c:pt>
                <c:pt idx="182">
                  <c:v>1641</c:v>
                </c:pt>
                <c:pt idx="183">
                  <c:v>1766</c:v>
                </c:pt>
                <c:pt idx="184">
                  <c:v>1720</c:v>
                </c:pt>
                <c:pt idx="185">
                  <c:v>1785</c:v>
                </c:pt>
                <c:pt idx="186">
                  <c:v>1777</c:v>
                </c:pt>
                <c:pt idx="187">
                  <c:v>1986</c:v>
                </c:pt>
                <c:pt idx="188">
                  <c:v>1775</c:v>
                </c:pt>
                <c:pt idx="189">
                  <c:v>1563</c:v>
                </c:pt>
                <c:pt idx="190">
                  <c:v>1400</c:v>
                </c:pt>
                <c:pt idx="191">
                  <c:v>1552</c:v>
                </c:pt>
                <c:pt idx="192">
                  <c:v>1361</c:v>
                </c:pt>
                <c:pt idx="193">
                  <c:v>1304</c:v>
                </c:pt>
                <c:pt idx="194">
                  <c:v>1308</c:v>
                </c:pt>
                <c:pt idx="195">
                  <c:v>1304</c:v>
                </c:pt>
                <c:pt idx="196">
                  <c:v>1304</c:v>
                </c:pt>
                <c:pt idx="197">
                  <c:v>1345</c:v>
                </c:pt>
                <c:pt idx="198">
                  <c:v>1762</c:v>
                </c:pt>
                <c:pt idx="199">
                  <c:v>1881</c:v>
                </c:pt>
                <c:pt idx="200">
                  <c:v>2165</c:v>
                </c:pt>
                <c:pt idx="201">
                  <c:v>2267</c:v>
                </c:pt>
                <c:pt idx="202">
                  <c:v>2093</c:v>
                </c:pt>
                <c:pt idx="203">
                  <c:v>2297</c:v>
                </c:pt>
                <c:pt idx="204">
                  <c:v>2457</c:v>
                </c:pt>
                <c:pt idx="205">
                  <c:v>2315</c:v>
                </c:pt>
                <c:pt idx="206">
                  <c:v>1959</c:v>
                </c:pt>
                <c:pt idx="207">
                  <c:v>1680</c:v>
                </c:pt>
                <c:pt idx="208">
                  <c:v>1445</c:v>
                </c:pt>
                <c:pt idx="209">
                  <c:v>1400</c:v>
                </c:pt>
                <c:pt idx="210">
                  <c:v>1461</c:v>
                </c:pt>
                <c:pt idx="211">
                  <c:v>1399</c:v>
                </c:pt>
                <c:pt idx="212">
                  <c:v>1410</c:v>
                </c:pt>
                <c:pt idx="213">
                  <c:v>1475</c:v>
                </c:pt>
                <c:pt idx="214">
                  <c:v>1612</c:v>
                </c:pt>
                <c:pt idx="215">
                  <c:v>1411</c:v>
                </c:pt>
                <c:pt idx="216">
                  <c:v>1300</c:v>
                </c:pt>
                <c:pt idx="217">
                  <c:v>1298</c:v>
                </c:pt>
                <c:pt idx="218">
                  <c:v>1309</c:v>
                </c:pt>
                <c:pt idx="219">
                  <c:v>1381</c:v>
                </c:pt>
                <c:pt idx="220">
                  <c:v>1290</c:v>
                </c:pt>
                <c:pt idx="221">
                  <c:v>1298</c:v>
                </c:pt>
                <c:pt idx="222">
                  <c:v>1297</c:v>
                </c:pt>
                <c:pt idx="223">
                  <c:v>1293</c:v>
                </c:pt>
                <c:pt idx="224">
                  <c:v>1294</c:v>
                </c:pt>
                <c:pt idx="225">
                  <c:v>1295</c:v>
                </c:pt>
                <c:pt idx="226">
                  <c:v>1369</c:v>
                </c:pt>
                <c:pt idx="227">
                  <c:v>1517</c:v>
                </c:pt>
                <c:pt idx="228">
                  <c:v>1698</c:v>
                </c:pt>
                <c:pt idx="229">
                  <c:v>1945</c:v>
                </c:pt>
                <c:pt idx="230">
                  <c:v>1849</c:v>
                </c:pt>
                <c:pt idx="231">
                  <c:v>1806</c:v>
                </c:pt>
                <c:pt idx="232">
                  <c:v>1709</c:v>
                </c:pt>
                <c:pt idx="233">
                  <c:v>1806</c:v>
                </c:pt>
                <c:pt idx="234">
                  <c:v>1766</c:v>
                </c:pt>
                <c:pt idx="235">
                  <c:v>1303</c:v>
                </c:pt>
                <c:pt idx="236">
                  <c:v>1243</c:v>
                </c:pt>
                <c:pt idx="237">
                  <c:v>1138</c:v>
                </c:pt>
                <c:pt idx="238">
                  <c:v>1043</c:v>
                </c:pt>
                <c:pt idx="239">
                  <c:v>1030</c:v>
                </c:pt>
                <c:pt idx="240">
                  <c:v>1015</c:v>
                </c:pt>
                <c:pt idx="241">
                  <c:v>1006</c:v>
                </c:pt>
                <c:pt idx="242">
                  <c:v>1008</c:v>
                </c:pt>
                <c:pt idx="243">
                  <c:v>1005</c:v>
                </c:pt>
                <c:pt idx="244">
                  <c:v>1012</c:v>
                </c:pt>
                <c:pt idx="245">
                  <c:v>1008</c:v>
                </c:pt>
                <c:pt idx="246">
                  <c:v>1012</c:v>
                </c:pt>
                <c:pt idx="247">
                  <c:v>1005</c:v>
                </c:pt>
                <c:pt idx="248">
                  <c:v>1007</c:v>
                </c:pt>
                <c:pt idx="249">
                  <c:v>1003</c:v>
                </c:pt>
                <c:pt idx="250">
                  <c:v>1076</c:v>
                </c:pt>
                <c:pt idx="251">
                  <c:v>1104</c:v>
                </c:pt>
                <c:pt idx="252">
                  <c:v>1244</c:v>
                </c:pt>
                <c:pt idx="253">
                  <c:v>1307</c:v>
                </c:pt>
                <c:pt idx="254">
                  <c:v>1333</c:v>
                </c:pt>
                <c:pt idx="255">
                  <c:v>1229</c:v>
                </c:pt>
                <c:pt idx="256">
                  <c:v>1405</c:v>
                </c:pt>
                <c:pt idx="257">
                  <c:v>1371</c:v>
                </c:pt>
                <c:pt idx="258">
                  <c:v>1391</c:v>
                </c:pt>
                <c:pt idx="259">
                  <c:v>1461</c:v>
                </c:pt>
                <c:pt idx="260">
                  <c:v>1409</c:v>
                </c:pt>
                <c:pt idx="261">
                  <c:v>1442</c:v>
                </c:pt>
                <c:pt idx="262">
                  <c:v>1316</c:v>
                </c:pt>
                <c:pt idx="263">
                  <c:v>1227</c:v>
                </c:pt>
                <c:pt idx="264">
                  <c:v>1159</c:v>
                </c:pt>
                <c:pt idx="265">
                  <c:v>1101</c:v>
                </c:pt>
                <c:pt idx="266">
                  <c:v>1115</c:v>
                </c:pt>
                <c:pt idx="267">
                  <c:v>1117</c:v>
                </c:pt>
                <c:pt idx="268">
                  <c:v>1109</c:v>
                </c:pt>
                <c:pt idx="269">
                  <c:v>1112</c:v>
                </c:pt>
                <c:pt idx="270">
                  <c:v>1113</c:v>
                </c:pt>
                <c:pt idx="271">
                  <c:v>1103</c:v>
                </c:pt>
                <c:pt idx="272">
                  <c:v>1011</c:v>
                </c:pt>
                <c:pt idx="273">
                  <c:v>1029</c:v>
                </c:pt>
                <c:pt idx="274">
                  <c:v>1116</c:v>
                </c:pt>
                <c:pt idx="275">
                  <c:v>1244</c:v>
                </c:pt>
                <c:pt idx="276">
                  <c:v>1250</c:v>
                </c:pt>
                <c:pt idx="277">
                  <c:v>1282</c:v>
                </c:pt>
                <c:pt idx="278">
                  <c:v>1293</c:v>
                </c:pt>
                <c:pt idx="279">
                  <c:v>1297</c:v>
                </c:pt>
                <c:pt idx="280">
                  <c:v>1372</c:v>
                </c:pt>
                <c:pt idx="281">
                  <c:v>1361</c:v>
                </c:pt>
                <c:pt idx="282">
                  <c:v>1401</c:v>
                </c:pt>
                <c:pt idx="283">
                  <c:v>1417</c:v>
                </c:pt>
                <c:pt idx="284">
                  <c:v>1325</c:v>
                </c:pt>
                <c:pt idx="285">
                  <c:v>1270</c:v>
                </c:pt>
                <c:pt idx="286">
                  <c:v>1209</c:v>
                </c:pt>
                <c:pt idx="287">
                  <c:v>1198</c:v>
                </c:pt>
                <c:pt idx="288">
                  <c:v>1212</c:v>
                </c:pt>
                <c:pt idx="289">
                  <c:v>1238</c:v>
                </c:pt>
                <c:pt idx="290">
                  <c:v>1270</c:v>
                </c:pt>
                <c:pt idx="291">
                  <c:v>1292</c:v>
                </c:pt>
                <c:pt idx="292">
                  <c:v>1281</c:v>
                </c:pt>
                <c:pt idx="293">
                  <c:v>1283</c:v>
                </c:pt>
                <c:pt idx="294">
                  <c:v>1392</c:v>
                </c:pt>
                <c:pt idx="295">
                  <c:v>1349</c:v>
                </c:pt>
                <c:pt idx="296">
                  <c:v>1285</c:v>
                </c:pt>
                <c:pt idx="297">
                  <c:v>1288</c:v>
                </c:pt>
                <c:pt idx="298">
                  <c:v>1290</c:v>
                </c:pt>
                <c:pt idx="299">
                  <c:v>1267</c:v>
                </c:pt>
                <c:pt idx="300">
                  <c:v>1272</c:v>
                </c:pt>
                <c:pt idx="301">
                  <c:v>1286</c:v>
                </c:pt>
                <c:pt idx="302">
                  <c:v>1281</c:v>
                </c:pt>
                <c:pt idx="303">
                  <c:v>1279</c:v>
                </c:pt>
                <c:pt idx="304">
                  <c:v>1329</c:v>
                </c:pt>
                <c:pt idx="305">
                  <c:v>1413</c:v>
                </c:pt>
                <c:pt idx="306">
                  <c:v>1548</c:v>
                </c:pt>
                <c:pt idx="307">
                  <c:v>1522</c:v>
                </c:pt>
                <c:pt idx="308">
                  <c:v>1556</c:v>
                </c:pt>
                <c:pt idx="309">
                  <c:v>1413</c:v>
                </c:pt>
                <c:pt idx="310">
                  <c:v>1384</c:v>
                </c:pt>
                <c:pt idx="311">
                  <c:v>1302</c:v>
                </c:pt>
                <c:pt idx="312">
                  <c:v>1305</c:v>
                </c:pt>
                <c:pt idx="313">
                  <c:v>1305</c:v>
                </c:pt>
                <c:pt idx="314">
                  <c:v>1306</c:v>
                </c:pt>
                <c:pt idx="315">
                  <c:v>1307</c:v>
                </c:pt>
                <c:pt idx="316">
                  <c:v>1318</c:v>
                </c:pt>
                <c:pt idx="317">
                  <c:v>1309</c:v>
                </c:pt>
                <c:pt idx="318">
                  <c:v>1300</c:v>
                </c:pt>
                <c:pt idx="319">
                  <c:v>1298</c:v>
                </c:pt>
                <c:pt idx="320">
                  <c:v>1297</c:v>
                </c:pt>
                <c:pt idx="321">
                  <c:v>1288</c:v>
                </c:pt>
                <c:pt idx="322">
                  <c:v>1340</c:v>
                </c:pt>
                <c:pt idx="323">
                  <c:v>1356</c:v>
                </c:pt>
                <c:pt idx="324">
                  <c:v>1394</c:v>
                </c:pt>
                <c:pt idx="325">
                  <c:v>1479</c:v>
                </c:pt>
                <c:pt idx="326">
                  <c:v>1572</c:v>
                </c:pt>
                <c:pt idx="327">
                  <c:v>1680</c:v>
                </c:pt>
                <c:pt idx="328">
                  <c:v>1653</c:v>
                </c:pt>
                <c:pt idx="329">
                  <c:v>1552</c:v>
                </c:pt>
                <c:pt idx="330">
                  <c:v>1430</c:v>
                </c:pt>
                <c:pt idx="331">
                  <c:v>1474</c:v>
                </c:pt>
                <c:pt idx="332">
                  <c:v>1637</c:v>
                </c:pt>
                <c:pt idx="333">
                  <c:v>1577</c:v>
                </c:pt>
                <c:pt idx="334">
                  <c:v>1336</c:v>
                </c:pt>
                <c:pt idx="335">
                  <c:v>129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4639</c:v>
                </c:pt>
                <c:pt idx="1">
                  <c:v>4636</c:v>
                </c:pt>
                <c:pt idx="2">
                  <c:v>4645</c:v>
                </c:pt>
                <c:pt idx="3">
                  <c:v>4649</c:v>
                </c:pt>
                <c:pt idx="4">
                  <c:v>4658</c:v>
                </c:pt>
                <c:pt idx="5">
                  <c:v>4653</c:v>
                </c:pt>
                <c:pt idx="6">
                  <c:v>4669</c:v>
                </c:pt>
                <c:pt idx="7">
                  <c:v>4658</c:v>
                </c:pt>
                <c:pt idx="8">
                  <c:v>4676</c:v>
                </c:pt>
                <c:pt idx="9">
                  <c:v>4663</c:v>
                </c:pt>
                <c:pt idx="10">
                  <c:v>4663</c:v>
                </c:pt>
                <c:pt idx="11">
                  <c:v>4663</c:v>
                </c:pt>
                <c:pt idx="12">
                  <c:v>4665</c:v>
                </c:pt>
                <c:pt idx="13">
                  <c:v>4659</c:v>
                </c:pt>
                <c:pt idx="14">
                  <c:v>4662</c:v>
                </c:pt>
                <c:pt idx="15">
                  <c:v>4663</c:v>
                </c:pt>
                <c:pt idx="16">
                  <c:v>4669</c:v>
                </c:pt>
                <c:pt idx="17">
                  <c:v>4661</c:v>
                </c:pt>
                <c:pt idx="18">
                  <c:v>4658</c:v>
                </c:pt>
                <c:pt idx="19">
                  <c:v>4659</c:v>
                </c:pt>
                <c:pt idx="20">
                  <c:v>4663</c:v>
                </c:pt>
                <c:pt idx="21">
                  <c:v>4662</c:v>
                </c:pt>
                <c:pt idx="22">
                  <c:v>4673</c:v>
                </c:pt>
                <c:pt idx="23">
                  <c:v>4552</c:v>
                </c:pt>
                <c:pt idx="24">
                  <c:v>4242</c:v>
                </c:pt>
                <c:pt idx="25">
                  <c:v>4224</c:v>
                </c:pt>
                <c:pt idx="26">
                  <c:v>4211</c:v>
                </c:pt>
                <c:pt idx="27">
                  <c:v>4212</c:v>
                </c:pt>
                <c:pt idx="28">
                  <c:v>4208</c:v>
                </c:pt>
                <c:pt idx="29">
                  <c:v>4209</c:v>
                </c:pt>
                <c:pt idx="30">
                  <c:v>4213</c:v>
                </c:pt>
                <c:pt idx="31">
                  <c:v>4218</c:v>
                </c:pt>
                <c:pt idx="32">
                  <c:v>4218</c:v>
                </c:pt>
                <c:pt idx="33">
                  <c:v>4224</c:v>
                </c:pt>
                <c:pt idx="34">
                  <c:v>4213</c:v>
                </c:pt>
                <c:pt idx="35">
                  <c:v>4222</c:v>
                </c:pt>
                <c:pt idx="36">
                  <c:v>4223</c:v>
                </c:pt>
                <c:pt idx="37">
                  <c:v>4227</c:v>
                </c:pt>
                <c:pt idx="38">
                  <c:v>4238</c:v>
                </c:pt>
                <c:pt idx="39">
                  <c:v>4299</c:v>
                </c:pt>
                <c:pt idx="40">
                  <c:v>4362</c:v>
                </c:pt>
                <c:pt idx="41">
                  <c:v>4403</c:v>
                </c:pt>
                <c:pt idx="42">
                  <c:v>4422</c:v>
                </c:pt>
                <c:pt idx="43">
                  <c:v>4462</c:v>
                </c:pt>
                <c:pt idx="44">
                  <c:v>4508</c:v>
                </c:pt>
                <c:pt idx="45">
                  <c:v>4514</c:v>
                </c:pt>
                <c:pt idx="46">
                  <c:v>4544</c:v>
                </c:pt>
                <c:pt idx="47">
                  <c:v>4592</c:v>
                </c:pt>
                <c:pt idx="48">
                  <c:v>4624</c:v>
                </c:pt>
                <c:pt idx="49">
                  <c:v>4648</c:v>
                </c:pt>
                <c:pt idx="50">
                  <c:v>4651</c:v>
                </c:pt>
                <c:pt idx="51">
                  <c:v>4651</c:v>
                </c:pt>
                <c:pt idx="52">
                  <c:v>4649</c:v>
                </c:pt>
                <c:pt idx="53">
                  <c:v>4653</c:v>
                </c:pt>
                <c:pt idx="54">
                  <c:v>4744</c:v>
                </c:pt>
                <c:pt idx="55">
                  <c:v>4840</c:v>
                </c:pt>
                <c:pt idx="56">
                  <c:v>4920</c:v>
                </c:pt>
                <c:pt idx="57">
                  <c:v>4943</c:v>
                </c:pt>
                <c:pt idx="58">
                  <c:v>4933</c:v>
                </c:pt>
                <c:pt idx="59">
                  <c:v>4945</c:v>
                </c:pt>
                <c:pt idx="60">
                  <c:v>5004</c:v>
                </c:pt>
                <c:pt idx="61">
                  <c:v>5008</c:v>
                </c:pt>
                <c:pt idx="62">
                  <c:v>5009</c:v>
                </c:pt>
                <c:pt idx="63">
                  <c:v>5004</c:v>
                </c:pt>
                <c:pt idx="64">
                  <c:v>5003</c:v>
                </c:pt>
                <c:pt idx="65">
                  <c:v>4995</c:v>
                </c:pt>
                <c:pt idx="66">
                  <c:v>4987</c:v>
                </c:pt>
                <c:pt idx="67">
                  <c:v>4993</c:v>
                </c:pt>
                <c:pt idx="68">
                  <c:v>4987</c:v>
                </c:pt>
                <c:pt idx="69">
                  <c:v>4989</c:v>
                </c:pt>
                <c:pt idx="70">
                  <c:v>4996</c:v>
                </c:pt>
                <c:pt idx="71">
                  <c:v>4986</c:v>
                </c:pt>
                <c:pt idx="72">
                  <c:v>4988</c:v>
                </c:pt>
                <c:pt idx="73">
                  <c:v>4979</c:v>
                </c:pt>
                <c:pt idx="74">
                  <c:v>4951</c:v>
                </c:pt>
                <c:pt idx="75">
                  <c:v>4945</c:v>
                </c:pt>
                <c:pt idx="76">
                  <c:v>4966</c:v>
                </c:pt>
                <c:pt idx="77">
                  <c:v>4976</c:v>
                </c:pt>
                <c:pt idx="78">
                  <c:v>5001</c:v>
                </c:pt>
                <c:pt idx="79">
                  <c:v>5017</c:v>
                </c:pt>
                <c:pt idx="80">
                  <c:v>5007</c:v>
                </c:pt>
                <c:pt idx="81">
                  <c:v>5001</c:v>
                </c:pt>
                <c:pt idx="82">
                  <c:v>4993</c:v>
                </c:pt>
                <c:pt idx="83">
                  <c:v>4991</c:v>
                </c:pt>
                <c:pt idx="84">
                  <c:v>4994</c:v>
                </c:pt>
                <c:pt idx="85">
                  <c:v>4998</c:v>
                </c:pt>
                <c:pt idx="86">
                  <c:v>4986</c:v>
                </c:pt>
                <c:pt idx="87">
                  <c:v>4991</c:v>
                </c:pt>
                <c:pt idx="88">
                  <c:v>4997</c:v>
                </c:pt>
                <c:pt idx="89">
                  <c:v>5004</c:v>
                </c:pt>
                <c:pt idx="90">
                  <c:v>5012</c:v>
                </c:pt>
                <c:pt idx="91">
                  <c:v>5014</c:v>
                </c:pt>
                <c:pt idx="92">
                  <c:v>5019</c:v>
                </c:pt>
                <c:pt idx="93">
                  <c:v>5029</c:v>
                </c:pt>
                <c:pt idx="94">
                  <c:v>5031</c:v>
                </c:pt>
                <c:pt idx="95">
                  <c:v>5035</c:v>
                </c:pt>
                <c:pt idx="96">
                  <c:v>5037</c:v>
                </c:pt>
                <c:pt idx="97">
                  <c:v>5045</c:v>
                </c:pt>
                <c:pt idx="98">
                  <c:v>5048</c:v>
                </c:pt>
                <c:pt idx="99">
                  <c:v>5050</c:v>
                </c:pt>
                <c:pt idx="100">
                  <c:v>5052</c:v>
                </c:pt>
                <c:pt idx="101">
                  <c:v>5054</c:v>
                </c:pt>
                <c:pt idx="102">
                  <c:v>5048</c:v>
                </c:pt>
                <c:pt idx="103">
                  <c:v>5047</c:v>
                </c:pt>
                <c:pt idx="104">
                  <c:v>5038</c:v>
                </c:pt>
                <c:pt idx="105">
                  <c:v>5032</c:v>
                </c:pt>
                <c:pt idx="106">
                  <c:v>5034</c:v>
                </c:pt>
                <c:pt idx="107">
                  <c:v>5026</c:v>
                </c:pt>
                <c:pt idx="108">
                  <c:v>5031</c:v>
                </c:pt>
                <c:pt idx="109">
                  <c:v>5031</c:v>
                </c:pt>
                <c:pt idx="110">
                  <c:v>5036</c:v>
                </c:pt>
                <c:pt idx="111">
                  <c:v>5044</c:v>
                </c:pt>
                <c:pt idx="112">
                  <c:v>5043</c:v>
                </c:pt>
                <c:pt idx="113">
                  <c:v>5037</c:v>
                </c:pt>
                <c:pt idx="114">
                  <c:v>5028</c:v>
                </c:pt>
                <c:pt idx="115">
                  <c:v>5037</c:v>
                </c:pt>
                <c:pt idx="116">
                  <c:v>5031</c:v>
                </c:pt>
                <c:pt idx="117">
                  <c:v>5031</c:v>
                </c:pt>
                <c:pt idx="118">
                  <c:v>5030</c:v>
                </c:pt>
                <c:pt idx="119">
                  <c:v>5024</c:v>
                </c:pt>
                <c:pt idx="120">
                  <c:v>5033</c:v>
                </c:pt>
                <c:pt idx="121">
                  <c:v>5046</c:v>
                </c:pt>
                <c:pt idx="122">
                  <c:v>5037</c:v>
                </c:pt>
                <c:pt idx="123">
                  <c:v>5035</c:v>
                </c:pt>
                <c:pt idx="124">
                  <c:v>5042</c:v>
                </c:pt>
                <c:pt idx="125">
                  <c:v>5036</c:v>
                </c:pt>
                <c:pt idx="126">
                  <c:v>5029</c:v>
                </c:pt>
                <c:pt idx="127">
                  <c:v>5037</c:v>
                </c:pt>
                <c:pt idx="128">
                  <c:v>5022</c:v>
                </c:pt>
                <c:pt idx="129">
                  <c:v>4995</c:v>
                </c:pt>
                <c:pt idx="130">
                  <c:v>4921</c:v>
                </c:pt>
                <c:pt idx="131">
                  <c:v>4909</c:v>
                </c:pt>
                <c:pt idx="132">
                  <c:v>4934</c:v>
                </c:pt>
                <c:pt idx="133">
                  <c:v>5002</c:v>
                </c:pt>
                <c:pt idx="134">
                  <c:v>5007</c:v>
                </c:pt>
                <c:pt idx="135">
                  <c:v>5014</c:v>
                </c:pt>
                <c:pt idx="136">
                  <c:v>5017</c:v>
                </c:pt>
                <c:pt idx="137">
                  <c:v>5019</c:v>
                </c:pt>
                <c:pt idx="138">
                  <c:v>5017</c:v>
                </c:pt>
                <c:pt idx="139">
                  <c:v>5024</c:v>
                </c:pt>
                <c:pt idx="140">
                  <c:v>5022</c:v>
                </c:pt>
                <c:pt idx="141">
                  <c:v>5026</c:v>
                </c:pt>
                <c:pt idx="142">
                  <c:v>5024</c:v>
                </c:pt>
                <c:pt idx="143">
                  <c:v>5037</c:v>
                </c:pt>
                <c:pt idx="144">
                  <c:v>5033</c:v>
                </c:pt>
                <c:pt idx="145">
                  <c:v>5035</c:v>
                </c:pt>
                <c:pt idx="146">
                  <c:v>5048</c:v>
                </c:pt>
                <c:pt idx="147">
                  <c:v>5023</c:v>
                </c:pt>
                <c:pt idx="148">
                  <c:v>5051</c:v>
                </c:pt>
                <c:pt idx="149">
                  <c:v>5051</c:v>
                </c:pt>
                <c:pt idx="150">
                  <c:v>5056</c:v>
                </c:pt>
                <c:pt idx="151">
                  <c:v>5053</c:v>
                </c:pt>
                <c:pt idx="152">
                  <c:v>5048</c:v>
                </c:pt>
                <c:pt idx="153">
                  <c:v>5044</c:v>
                </c:pt>
                <c:pt idx="154">
                  <c:v>5034</c:v>
                </c:pt>
                <c:pt idx="155">
                  <c:v>5036</c:v>
                </c:pt>
                <c:pt idx="156">
                  <c:v>5023</c:v>
                </c:pt>
                <c:pt idx="157">
                  <c:v>5017</c:v>
                </c:pt>
                <c:pt idx="158">
                  <c:v>4997</c:v>
                </c:pt>
                <c:pt idx="159">
                  <c:v>4990</c:v>
                </c:pt>
                <c:pt idx="160">
                  <c:v>4987</c:v>
                </c:pt>
                <c:pt idx="161">
                  <c:v>4992</c:v>
                </c:pt>
                <c:pt idx="162">
                  <c:v>4992</c:v>
                </c:pt>
                <c:pt idx="163">
                  <c:v>4999</c:v>
                </c:pt>
                <c:pt idx="164">
                  <c:v>5003</c:v>
                </c:pt>
                <c:pt idx="165">
                  <c:v>5004</c:v>
                </c:pt>
                <c:pt idx="166">
                  <c:v>5019</c:v>
                </c:pt>
                <c:pt idx="167">
                  <c:v>5021</c:v>
                </c:pt>
                <c:pt idx="168">
                  <c:v>5023</c:v>
                </c:pt>
                <c:pt idx="169">
                  <c:v>5032</c:v>
                </c:pt>
                <c:pt idx="170">
                  <c:v>5041</c:v>
                </c:pt>
                <c:pt idx="171">
                  <c:v>5035</c:v>
                </c:pt>
                <c:pt idx="172">
                  <c:v>5038</c:v>
                </c:pt>
                <c:pt idx="173">
                  <c:v>5041</c:v>
                </c:pt>
                <c:pt idx="174">
                  <c:v>5045</c:v>
                </c:pt>
                <c:pt idx="175">
                  <c:v>5046</c:v>
                </c:pt>
                <c:pt idx="176">
                  <c:v>5048</c:v>
                </c:pt>
                <c:pt idx="177">
                  <c:v>5044</c:v>
                </c:pt>
                <c:pt idx="178">
                  <c:v>5040</c:v>
                </c:pt>
                <c:pt idx="179">
                  <c:v>5040</c:v>
                </c:pt>
                <c:pt idx="180">
                  <c:v>5033</c:v>
                </c:pt>
                <c:pt idx="181">
                  <c:v>5029</c:v>
                </c:pt>
                <c:pt idx="182">
                  <c:v>5028</c:v>
                </c:pt>
                <c:pt idx="183">
                  <c:v>5032</c:v>
                </c:pt>
                <c:pt idx="184">
                  <c:v>5022</c:v>
                </c:pt>
                <c:pt idx="185">
                  <c:v>3232</c:v>
                </c:pt>
                <c:pt idx="186">
                  <c:v>3234</c:v>
                </c:pt>
                <c:pt idx="187">
                  <c:v>3222</c:v>
                </c:pt>
                <c:pt idx="188">
                  <c:v>3229</c:v>
                </c:pt>
                <c:pt idx="189">
                  <c:v>3226</c:v>
                </c:pt>
                <c:pt idx="190">
                  <c:v>3227</c:v>
                </c:pt>
                <c:pt idx="191">
                  <c:v>3232</c:v>
                </c:pt>
                <c:pt idx="192">
                  <c:v>5026</c:v>
                </c:pt>
                <c:pt idx="193">
                  <c:v>5025</c:v>
                </c:pt>
                <c:pt idx="194">
                  <c:v>5024</c:v>
                </c:pt>
                <c:pt idx="195">
                  <c:v>5019</c:v>
                </c:pt>
                <c:pt idx="196">
                  <c:v>5013</c:v>
                </c:pt>
                <c:pt idx="197">
                  <c:v>5022</c:v>
                </c:pt>
                <c:pt idx="198">
                  <c:v>5018</c:v>
                </c:pt>
                <c:pt idx="199">
                  <c:v>5019</c:v>
                </c:pt>
                <c:pt idx="200">
                  <c:v>5017</c:v>
                </c:pt>
                <c:pt idx="201">
                  <c:v>5020</c:v>
                </c:pt>
                <c:pt idx="202">
                  <c:v>5019</c:v>
                </c:pt>
                <c:pt idx="203">
                  <c:v>5028</c:v>
                </c:pt>
                <c:pt idx="204">
                  <c:v>5028</c:v>
                </c:pt>
                <c:pt idx="205">
                  <c:v>5053</c:v>
                </c:pt>
                <c:pt idx="206">
                  <c:v>5079</c:v>
                </c:pt>
                <c:pt idx="207">
                  <c:v>5121</c:v>
                </c:pt>
                <c:pt idx="208">
                  <c:v>5146</c:v>
                </c:pt>
                <c:pt idx="209">
                  <c:v>5141</c:v>
                </c:pt>
                <c:pt idx="210">
                  <c:v>5142</c:v>
                </c:pt>
                <c:pt idx="211">
                  <c:v>5135</c:v>
                </c:pt>
                <c:pt idx="212">
                  <c:v>5138</c:v>
                </c:pt>
                <c:pt idx="213">
                  <c:v>5138</c:v>
                </c:pt>
                <c:pt idx="214">
                  <c:v>5148</c:v>
                </c:pt>
                <c:pt idx="215">
                  <c:v>5137</c:v>
                </c:pt>
                <c:pt idx="216">
                  <c:v>5146</c:v>
                </c:pt>
                <c:pt idx="217">
                  <c:v>5150</c:v>
                </c:pt>
                <c:pt idx="218">
                  <c:v>5138</c:v>
                </c:pt>
                <c:pt idx="219">
                  <c:v>5147</c:v>
                </c:pt>
                <c:pt idx="220">
                  <c:v>5158</c:v>
                </c:pt>
                <c:pt idx="221">
                  <c:v>5187</c:v>
                </c:pt>
                <c:pt idx="222">
                  <c:v>5186</c:v>
                </c:pt>
                <c:pt idx="223">
                  <c:v>5190</c:v>
                </c:pt>
                <c:pt idx="224">
                  <c:v>5191</c:v>
                </c:pt>
                <c:pt idx="225">
                  <c:v>5242</c:v>
                </c:pt>
                <c:pt idx="226">
                  <c:v>5248</c:v>
                </c:pt>
                <c:pt idx="227">
                  <c:v>5267</c:v>
                </c:pt>
                <c:pt idx="228">
                  <c:v>5292</c:v>
                </c:pt>
                <c:pt idx="229">
                  <c:v>5315</c:v>
                </c:pt>
                <c:pt idx="230">
                  <c:v>5361</c:v>
                </c:pt>
                <c:pt idx="231">
                  <c:v>5359</c:v>
                </c:pt>
                <c:pt idx="232">
                  <c:v>5413</c:v>
                </c:pt>
                <c:pt idx="233">
                  <c:v>5422</c:v>
                </c:pt>
                <c:pt idx="234">
                  <c:v>5418</c:v>
                </c:pt>
                <c:pt idx="235">
                  <c:v>5460</c:v>
                </c:pt>
                <c:pt idx="236">
                  <c:v>5488</c:v>
                </c:pt>
                <c:pt idx="237">
                  <c:v>5500</c:v>
                </c:pt>
                <c:pt idx="238">
                  <c:v>5501</c:v>
                </c:pt>
                <c:pt idx="239">
                  <c:v>5496</c:v>
                </c:pt>
                <c:pt idx="240">
                  <c:v>5409</c:v>
                </c:pt>
                <c:pt idx="241">
                  <c:v>5403</c:v>
                </c:pt>
                <c:pt idx="242">
                  <c:v>5481</c:v>
                </c:pt>
                <c:pt idx="243">
                  <c:v>5506</c:v>
                </c:pt>
                <c:pt idx="244">
                  <c:v>5557</c:v>
                </c:pt>
                <c:pt idx="245">
                  <c:v>5584</c:v>
                </c:pt>
                <c:pt idx="246">
                  <c:v>5586</c:v>
                </c:pt>
                <c:pt idx="247">
                  <c:v>5572</c:v>
                </c:pt>
                <c:pt idx="248">
                  <c:v>5565</c:v>
                </c:pt>
                <c:pt idx="249">
                  <c:v>5558</c:v>
                </c:pt>
                <c:pt idx="250">
                  <c:v>5583</c:v>
                </c:pt>
                <c:pt idx="251">
                  <c:v>5574</c:v>
                </c:pt>
                <c:pt idx="252">
                  <c:v>5616</c:v>
                </c:pt>
                <c:pt idx="253">
                  <c:v>5644</c:v>
                </c:pt>
                <c:pt idx="254">
                  <c:v>5637</c:v>
                </c:pt>
                <c:pt idx="255">
                  <c:v>5631</c:v>
                </c:pt>
                <c:pt idx="256">
                  <c:v>5624</c:v>
                </c:pt>
                <c:pt idx="257">
                  <c:v>5615</c:v>
                </c:pt>
                <c:pt idx="258">
                  <c:v>5620</c:v>
                </c:pt>
                <c:pt idx="259">
                  <c:v>5620</c:v>
                </c:pt>
                <c:pt idx="260">
                  <c:v>5621</c:v>
                </c:pt>
                <c:pt idx="261">
                  <c:v>5620</c:v>
                </c:pt>
                <c:pt idx="262">
                  <c:v>5614</c:v>
                </c:pt>
                <c:pt idx="263">
                  <c:v>5621</c:v>
                </c:pt>
                <c:pt idx="264">
                  <c:v>5641</c:v>
                </c:pt>
                <c:pt idx="265">
                  <c:v>5654</c:v>
                </c:pt>
                <c:pt idx="266">
                  <c:v>5657</c:v>
                </c:pt>
                <c:pt idx="267">
                  <c:v>5669</c:v>
                </c:pt>
                <c:pt idx="268">
                  <c:v>5704</c:v>
                </c:pt>
                <c:pt idx="269">
                  <c:v>5760</c:v>
                </c:pt>
                <c:pt idx="270">
                  <c:v>5770</c:v>
                </c:pt>
                <c:pt idx="271">
                  <c:v>5770</c:v>
                </c:pt>
                <c:pt idx="272">
                  <c:v>5761</c:v>
                </c:pt>
                <c:pt idx="273">
                  <c:v>5792</c:v>
                </c:pt>
                <c:pt idx="274">
                  <c:v>5843</c:v>
                </c:pt>
                <c:pt idx="275">
                  <c:v>5861</c:v>
                </c:pt>
                <c:pt idx="276">
                  <c:v>5877</c:v>
                </c:pt>
                <c:pt idx="277">
                  <c:v>5896</c:v>
                </c:pt>
                <c:pt idx="278">
                  <c:v>5912</c:v>
                </c:pt>
                <c:pt idx="279">
                  <c:v>5925</c:v>
                </c:pt>
                <c:pt idx="280">
                  <c:v>5922</c:v>
                </c:pt>
                <c:pt idx="281">
                  <c:v>5928</c:v>
                </c:pt>
                <c:pt idx="282">
                  <c:v>5929</c:v>
                </c:pt>
                <c:pt idx="283">
                  <c:v>5937</c:v>
                </c:pt>
                <c:pt idx="284">
                  <c:v>5932</c:v>
                </c:pt>
                <c:pt idx="285">
                  <c:v>5944</c:v>
                </c:pt>
                <c:pt idx="286">
                  <c:v>5944</c:v>
                </c:pt>
                <c:pt idx="287">
                  <c:v>5945</c:v>
                </c:pt>
                <c:pt idx="288">
                  <c:v>5951</c:v>
                </c:pt>
                <c:pt idx="289">
                  <c:v>5953</c:v>
                </c:pt>
                <c:pt idx="290">
                  <c:v>5955</c:v>
                </c:pt>
                <c:pt idx="291">
                  <c:v>5953</c:v>
                </c:pt>
                <c:pt idx="292">
                  <c:v>5951</c:v>
                </c:pt>
                <c:pt idx="293">
                  <c:v>5951</c:v>
                </c:pt>
                <c:pt idx="294">
                  <c:v>5955</c:v>
                </c:pt>
                <c:pt idx="295">
                  <c:v>5945</c:v>
                </c:pt>
                <c:pt idx="296">
                  <c:v>5943</c:v>
                </c:pt>
                <c:pt idx="297">
                  <c:v>5932</c:v>
                </c:pt>
                <c:pt idx="298">
                  <c:v>5965</c:v>
                </c:pt>
                <c:pt idx="299">
                  <c:v>5974</c:v>
                </c:pt>
                <c:pt idx="300">
                  <c:v>5975</c:v>
                </c:pt>
                <c:pt idx="301">
                  <c:v>5975</c:v>
                </c:pt>
                <c:pt idx="302">
                  <c:v>5964</c:v>
                </c:pt>
                <c:pt idx="303">
                  <c:v>5960</c:v>
                </c:pt>
                <c:pt idx="304">
                  <c:v>5958</c:v>
                </c:pt>
                <c:pt idx="305">
                  <c:v>5952</c:v>
                </c:pt>
                <c:pt idx="306">
                  <c:v>5963</c:v>
                </c:pt>
                <c:pt idx="307">
                  <c:v>5953</c:v>
                </c:pt>
                <c:pt idx="308">
                  <c:v>5965</c:v>
                </c:pt>
                <c:pt idx="309">
                  <c:v>5960</c:v>
                </c:pt>
                <c:pt idx="310">
                  <c:v>5967</c:v>
                </c:pt>
                <c:pt idx="311">
                  <c:v>5960</c:v>
                </c:pt>
                <c:pt idx="312">
                  <c:v>5970</c:v>
                </c:pt>
                <c:pt idx="313">
                  <c:v>5974</c:v>
                </c:pt>
                <c:pt idx="314">
                  <c:v>5975</c:v>
                </c:pt>
                <c:pt idx="315">
                  <c:v>5974</c:v>
                </c:pt>
                <c:pt idx="316">
                  <c:v>5969</c:v>
                </c:pt>
                <c:pt idx="317">
                  <c:v>5980</c:v>
                </c:pt>
                <c:pt idx="318">
                  <c:v>5978</c:v>
                </c:pt>
                <c:pt idx="319">
                  <c:v>5967</c:v>
                </c:pt>
                <c:pt idx="320">
                  <c:v>5965</c:v>
                </c:pt>
                <c:pt idx="321">
                  <c:v>5956</c:v>
                </c:pt>
                <c:pt idx="322">
                  <c:v>5931</c:v>
                </c:pt>
                <c:pt idx="323">
                  <c:v>5948</c:v>
                </c:pt>
                <c:pt idx="324">
                  <c:v>5945</c:v>
                </c:pt>
                <c:pt idx="325">
                  <c:v>5940</c:v>
                </c:pt>
                <c:pt idx="326">
                  <c:v>5935</c:v>
                </c:pt>
                <c:pt idx="327">
                  <c:v>5936</c:v>
                </c:pt>
                <c:pt idx="328">
                  <c:v>5930</c:v>
                </c:pt>
                <c:pt idx="329">
                  <c:v>5928</c:v>
                </c:pt>
                <c:pt idx="330">
                  <c:v>5927</c:v>
                </c:pt>
                <c:pt idx="331">
                  <c:v>5926</c:v>
                </c:pt>
                <c:pt idx="332">
                  <c:v>5929</c:v>
                </c:pt>
                <c:pt idx="333">
                  <c:v>5927</c:v>
                </c:pt>
                <c:pt idx="334">
                  <c:v>5945</c:v>
                </c:pt>
                <c:pt idx="335">
                  <c:v>594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9524</c:v>
                </c:pt>
                <c:pt idx="1">
                  <c:v>19412</c:v>
                </c:pt>
                <c:pt idx="2">
                  <c:v>19198</c:v>
                </c:pt>
                <c:pt idx="3">
                  <c:v>19666</c:v>
                </c:pt>
                <c:pt idx="4">
                  <c:v>19950</c:v>
                </c:pt>
                <c:pt idx="5">
                  <c:v>21190</c:v>
                </c:pt>
                <c:pt idx="6">
                  <c:v>22595</c:v>
                </c:pt>
                <c:pt idx="7">
                  <c:v>23575</c:v>
                </c:pt>
                <c:pt idx="8">
                  <c:v>24114</c:v>
                </c:pt>
                <c:pt idx="9">
                  <c:v>24402</c:v>
                </c:pt>
                <c:pt idx="10">
                  <c:v>24609</c:v>
                </c:pt>
                <c:pt idx="11">
                  <c:v>24546</c:v>
                </c:pt>
                <c:pt idx="12">
                  <c:v>24321</c:v>
                </c:pt>
                <c:pt idx="13">
                  <c:v>24575</c:v>
                </c:pt>
                <c:pt idx="14">
                  <c:v>24093</c:v>
                </c:pt>
                <c:pt idx="15">
                  <c:v>24053</c:v>
                </c:pt>
                <c:pt idx="16">
                  <c:v>24204</c:v>
                </c:pt>
                <c:pt idx="17">
                  <c:v>24194</c:v>
                </c:pt>
                <c:pt idx="18">
                  <c:v>23919</c:v>
                </c:pt>
                <c:pt idx="19">
                  <c:v>24421</c:v>
                </c:pt>
                <c:pt idx="20">
                  <c:v>24273</c:v>
                </c:pt>
                <c:pt idx="21">
                  <c:v>22377</c:v>
                </c:pt>
                <c:pt idx="22">
                  <c:v>20761</c:v>
                </c:pt>
                <c:pt idx="23">
                  <c:v>20040</c:v>
                </c:pt>
                <c:pt idx="24">
                  <c:v>19640</c:v>
                </c:pt>
                <c:pt idx="25">
                  <c:v>19322</c:v>
                </c:pt>
                <c:pt idx="26">
                  <c:v>19291</c:v>
                </c:pt>
                <c:pt idx="27">
                  <c:v>19691</c:v>
                </c:pt>
                <c:pt idx="28">
                  <c:v>20066</c:v>
                </c:pt>
                <c:pt idx="29">
                  <c:v>21497</c:v>
                </c:pt>
                <c:pt idx="30">
                  <c:v>22616</c:v>
                </c:pt>
                <c:pt idx="31">
                  <c:v>23460</c:v>
                </c:pt>
                <c:pt idx="32">
                  <c:v>23444</c:v>
                </c:pt>
                <c:pt idx="33">
                  <c:v>23289</c:v>
                </c:pt>
                <c:pt idx="34">
                  <c:v>22907</c:v>
                </c:pt>
                <c:pt idx="35">
                  <c:v>22481</c:v>
                </c:pt>
                <c:pt idx="36">
                  <c:v>22303</c:v>
                </c:pt>
                <c:pt idx="37">
                  <c:v>22156</c:v>
                </c:pt>
                <c:pt idx="38">
                  <c:v>22549</c:v>
                </c:pt>
                <c:pt idx="39">
                  <c:v>22646</c:v>
                </c:pt>
                <c:pt idx="40">
                  <c:v>22543</c:v>
                </c:pt>
                <c:pt idx="41">
                  <c:v>22752</c:v>
                </c:pt>
                <c:pt idx="42">
                  <c:v>22605</c:v>
                </c:pt>
                <c:pt idx="43">
                  <c:v>23141</c:v>
                </c:pt>
                <c:pt idx="44">
                  <c:v>22637</c:v>
                </c:pt>
                <c:pt idx="45">
                  <c:v>21070</c:v>
                </c:pt>
                <c:pt idx="46">
                  <c:v>19922</c:v>
                </c:pt>
                <c:pt idx="47">
                  <c:v>18749</c:v>
                </c:pt>
                <c:pt idx="48">
                  <c:v>18760</c:v>
                </c:pt>
                <c:pt idx="49">
                  <c:v>18510</c:v>
                </c:pt>
                <c:pt idx="50">
                  <c:v>18388</c:v>
                </c:pt>
                <c:pt idx="51">
                  <c:v>18848</c:v>
                </c:pt>
                <c:pt idx="52">
                  <c:v>19438</c:v>
                </c:pt>
                <c:pt idx="53">
                  <c:v>20248</c:v>
                </c:pt>
                <c:pt idx="54">
                  <c:v>21347</c:v>
                </c:pt>
                <c:pt idx="55">
                  <c:v>22255</c:v>
                </c:pt>
                <c:pt idx="56">
                  <c:v>22488</c:v>
                </c:pt>
                <c:pt idx="57">
                  <c:v>22522</c:v>
                </c:pt>
                <c:pt idx="58">
                  <c:v>22418</c:v>
                </c:pt>
                <c:pt idx="59">
                  <c:v>22254</c:v>
                </c:pt>
                <c:pt idx="60">
                  <c:v>22525</c:v>
                </c:pt>
                <c:pt idx="61">
                  <c:v>22975</c:v>
                </c:pt>
                <c:pt idx="62">
                  <c:v>23246</c:v>
                </c:pt>
                <c:pt idx="63">
                  <c:v>23463</c:v>
                </c:pt>
                <c:pt idx="64">
                  <c:v>23852</c:v>
                </c:pt>
                <c:pt idx="65">
                  <c:v>23693</c:v>
                </c:pt>
                <c:pt idx="66">
                  <c:v>23201</c:v>
                </c:pt>
                <c:pt idx="67">
                  <c:v>23693</c:v>
                </c:pt>
                <c:pt idx="68">
                  <c:v>23094</c:v>
                </c:pt>
                <c:pt idx="69">
                  <c:v>21637</c:v>
                </c:pt>
                <c:pt idx="70">
                  <c:v>20238</c:v>
                </c:pt>
                <c:pt idx="71">
                  <c:v>19305</c:v>
                </c:pt>
                <c:pt idx="72">
                  <c:v>18395</c:v>
                </c:pt>
                <c:pt idx="73">
                  <c:v>17970</c:v>
                </c:pt>
                <c:pt idx="74">
                  <c:v>17777</c:v>
                </c:pt>
                <c:pt idx="75">
                  <c:v>17595</c:v>
                </c:pt>
                <c:pt idx="76">
                  <c:v>18024</c:v>
                </c:pt>
                <c:pt idx="77">
                  <c:v>18421</c:v>
                </c:pt>
                <c:pt idx="78">
                  <c:v>18309</c:v>
                </c:pt>
                <c:pt idx="79">
                  <c:v>18825</c:v>
                </c:pt>
                <c:pt idx="80">
                  <c:v>19581</c:v>
                </c:pt>
                <c:pt idx="81">
                  <c:v>20546</c:v>
                </c:pt>
                <c:pt idx="82">
                  <c:v>21429</c:v>
                </c:pt>
                <c:pt idx="83">
                  <c:v>22279</c:v>
                </c:pt>
                <c:pt idx="84">
                  <c:v>22552</c:v>
                </c:pt>
                <c:pt idx="85">
                  <c:v>22723</c:v>
                </c:pt>
                <c:pt idx="86">
                  <c:v>23241</c:v>
                </c:pt>
                <c:pt idx="87">
                  <c:v>23769</c:v>
                </c:pt>
                <c:pt idx="88">
                  <c:v>24093</c:v>
                </c:pt>
                <c:pt idx="89">
                  <c:v>24215</c:v>
                </c:pt>
                <c:pt idx="90">
                  <c:v>23451</c:v>
                </c:pt>
                <c:pt idx="91">
                  <c:v>23314</c:v>
                </c:pt>
                <c:pt idx="92">
                  <c:v>22534</c:v>
                </c:pt>
                <c:pt idx="93">
                  <c:v>21085</c:v>
                </c:pt>
                <c:pt idx="94">
                  <c:v>19984</c:v>
                </c:pt>
                <c:pt idx="95">
                  <c:v>18916</c:v>
                </c:pt>
                <c:pt idx="96">
                  <c:v>18135</c:v>
                </c:pt>
                <c:pt idx="97">
                  <c:v>17897</c:v>
                </c:pt>
                <c:pt idx="98">
                  <c:v>17607</c:v>
                </c:pt>
                <c:pt idx="99">
                  <c:v>17663</c:v>
                </c:pt>
                <c:pt idx="100">
                  <c:v>17853</c:v>
                </c:pt>
                <c:pt idx="101">
                  <c:v>18145</c:v>
                </c:pt>
                <c:pt idx="102">
                  <c:v>18441</c:v>
                </c:pt>
                <c:pt idx="103">
                  <c:v>18859</c:v>
                </c:pt>
                <c:pt idx="104">
                  <c:v>19809</c:v>
                </c:pt>
                <c:pt idx="105">
                  <c:v>21539</c:v>
                </c:pt>
                <c:pt idx="106">
                  <c:v>22498</c:v>
                </c:pt>
                <c:pt idx="107">
                  <c:v>22936</c:v>
                </c:pt>
                <c:pt idx="108">
                  <c:v>23277</c:v>
                </c:pt>
                <c:pt idx="109">
                  <c:v>23251</c:v>
                </c:pt>
                <c:pt idx="110">
                  <c:v>23491</c:v>
                </c:pt>
                <c:pt idx="111">
                  <c:v>23615</c:v>
                </c:pt>
                <c:pt idx="112">
                  <c:v>24282</c:v>
                </c:pt>
                <c:pt idx="113">
                  <c:v>24355</c:v>
                </c:pt>
                <c:pt idx="114">
                  <c:v>24224</c:v>
                </c:pt>
                <c:pt idx="115">
                  <c:v>24047</c:v>
                </c:pt>
                <c:pt idx="116">
                  <c:v>23140</c:v>
                </c:pt>
                <c:pt idx="117">
                  <c:v>21757</c:v>
                </c:pt>
                <c:pt idx="118">
                  <c:v>20211</c:v>
                </c:pt>
                <c:pt idx="119">
                  <c:v>19366</c:v>
                </c:pt>
                <c:pt idx="120">
                  <c:v>18851</c:v>
                </c:pt>
                <c:pt idx="121">
                  <c:v>18597</c:v>
                </c:pt>
                <c:pt idx="122">
                  <c:v>18192</c:v>
                </c:pt>
                <c:pt idx="123">
                  <c:v>17933</c:v>
                </c:pt>
                <c:pt idx="124">
                  <c:v>18574</c:v>
                </c:pt>
                <c:pt idx="125">
                  <c:v>19442</c:v>
                </c:pt>
                <c:pt idx="126">
                  <c:v>20194</c:v>
                </c:pt>
                <c:pt idx="127">
                  <c:v>21261</c:v>
                </c:pt>
                <c:pt idx="128">
                  <c:v>22057</c:v>
                </c:pt>
                <c:pt idx="129">
                  <c:v>22529</c:v>
                </c:pt>
                <c:pt idx="130">
                  <c:v>23157</c:v>
                </c:pt>
                <c:pt idx="131">
                  <c:v>23849</c:v>
                </c:pt>
                <c:pt idx="132">
                  <c:v>24294</c:v>
                </c:pt>
                <c:pt idx="133">
                  <c:v>24555</c:v>
                </c:pt>
                <c:pt idx="134">
                  <c:v>24721</c:v>
                </c:pt>
                <c:pt idx="135">
                  <c:v>25185</c:v>
                </c:pt>
                <c:pt idx="136">
                  <c:v>25507</c:v>
                </c:pt>
                <c:pt idx="137">
                  <c:v>25590</c:v>
                </c:pt>
                <c:pt idx="138">
                  <c:v>25144</c:v>
                </c:pt>
                <c:pt idx="139">
                  <c:v>24616</c:v>
                </c:pt>
                <c:pt idx="140">
                  <c:v>23810</c:v>
                </c:pt>
                <c:pt idx="141">
                  <c:v>22194</c:v>
                </c:pt>
                <c:pt idx="142">
                  <c:v>20397</c:v>
                </c:pt>
                <c:pt idx="143">
                  <c:v>19605</c:v>
                </c:pt>
                <c:pt idx="144">
                  <c:v>18696</c:v>
                </c:pt>
                <c:pt idx="145">
                  <c:v>18101</c:v>
                </c:pt>
                <c:pt idx="146">
                  <c:v>17893</c:v>
                </c:pt>
                <c:pt idx="147">
                  <c:v>18110</c:v>
                </c:pt>
                <c:pt idx="148">
                  <c:v>18993</c:v>
                </c:pt>
                <c:pt idx="149">
                  <c:v>19630</c:v>
                </c:pt>
                <c:pt idx="150">
                  <c:v>20654</c:v>
                </c:pt>
                <c:pt idx="151">
                  <c:v>21622</c:v>
                </c:pt>
                <c:pt idx="152">
                  <c:v>22269</c:v>
                </c:pt>
                <c:pt idx="153">
                  <c:v>22777</c:v>
                </c:pt>
                <c:pt idx="154">
                  <c:v>23240</c:v>
                </c:pt>
                <c:pt idx="155">
                  <c:v>23905</c:v>
                </c:pt>
                <c:pt idx="156">
                  <c:v>24394</c:v>
                </c:pt>
                <c:pt idx="157">
                  <c:v>25049</c:v>
                </c:pt>
                <c:pt idx="158">
                  <c:v>25518</c:v>
                </c:pt>
                <c:pt idx="159">
                  <c:v>26174</c:v>
                </c:pt>
                <c:pt idx="160">
                  <c:v>26660</c:v>
                </c:pt>
                <c:pt idx="161">
                  <c:v>26626</c:v>
                </c:pt>
                <c:pt idx="162">
                  <c:v>25870</c:v>
                </c:pt>
                <c:pt idx="163">
                  <c:v>25506</c:v>
                </c:pt>
                <c:pt idx="164">
                  <c:v>24508</c:v>
                </c:pt>
                <c:pt idx="165">
                  <c:v>22553</c:v>
                </c:pt>
                <c:pt idx="166">
                  <c:v>20571</c:v>
                </c:pt>
                <c:pt idx="167">
                  <c:v>18971</c:v>
                </c:pt>
                <c:pt idx="168">
                  <c:v>17922</c:v>
                </c:pt>
                <c:pt idx="169">
                  <c:v>17316</c:v>
                </c:pt>
                <c:pt idx="170">
                  <c:v>17144</c:v>
                </c:pt>
                <c:pt idx="171">
                  <c:v>17239</c:v>
                </c:pt>
                <c:pt idx="172">
                  <c:v>17950</c:v>
                </c:pt>
                <c:pt idx="173">
                  <c:v>18976</c:v>
                </c:pt>
                <c:pt idx="174">
                  <c:v>19848</c:v>
                </c:pt>
                <c:pt idx="175">
                  <c:v>20176</c:v>
                </c:pt>
                <c:pt idx="176">
                  <c:v>20287</c:v>
                </c:pt>
                <c:pt idx="177">
                  <c:v>20813</c:v>
                </c:pt>
                <c:pt idx="178">
                  <c:v>21280</c:v>
                </c:pt>
                <c:pt idx="179">
                  <c:v>21593</c:v>
                </c:pt>
                <c:pt idx="180">
                  <c:v>22201</c:v>
                </c:pt>
                <c:pt idx="181">
                  <c:v>22666</c:v>
                </c:pt>
                <c:pt idx="182">
                  <c:v>23081</c:v>
                </c:pt>
                <c:pt idx="183">
                  <c:v>23622</c:v>
                </c:pt>
                <c:pt idx="184">
                  <c:v>24130</c:v>
                </c:pt>
                <c:pt idx="185">
                  <c:v>22424</c:v>
                </c:pt>
                <c:pt idx="186">
                  <c:v>22423</c:v>
                </c:pt>
                <c:pt idx="187">
                  <c:v>22671</c:v>
                </c:pt>
                <c:pt idx="188">
                  <c:v>21563</c:v>
                </c:pt>
                <c:pt idx="189">
                  <c:v>19990</c:v>
                </c:pt>
                <c:pt idx="190">
                  <c:v>18208</c:v>
                </c:pt>
                <c:pt idx="191">
                  <c:v>17170</c:v>
                </c:pt>
                <c:pt idx="192">
                  <c:v>18482</c:v>
                </c:pt>
                <c:pt idx="193">
                  <c:v>18147</c:v>
                </c:pt>
                <c:pt idx="194">
                  <c:v>17845</c:v>
                </c:pt>
                <c:pt idx="195">
                  <c:v>17862</c:v>
                </c:pt>
                <c:pt idx="196">
                  <c:v>18553</c:v>
                </c:pt>
                <c:pt idx="197">
                  <c:v>19459</c:v>
                </c:pt>
                <c:pt idx="198">
                  <c:v>20584</c:v>
                </c:pt>
                <c:pt idx="199">
                  <c:v>21449</c:v>
                </c:pt>
                <c:pt idx="200">
                  <c:v>22374</c:v>
                </c:pt>
                <c:pt idx="201">
                  <c:v>23209</c:v>
                </c:pt>
                <c:pt idx="202">
                  <c:v>23653</c:v>
                </c:pt>
                <c:pt idx="203">
                  <c:v>23909</c:v>
                </c:pt>
                <c:pt idx="204">
                  <c:v>24201</c:v>
                </c:pt>
                <c:pt idx="205">
                  <c:v>24048</c:v>
                </c:pt>
                <c:pt idx="206">
                  <c:v>23914</c:v>
                </c:pt>
                <c:pt idx="207">
                  <c:v>23727</c:v>
                </c:pt>
                <c:pt idx="208">
                  <c:v>23942</c:v>
                </c:pt>
                <c:pt idx="209">
                  <c:v>24204</c:v>
                </c:pt>
                <c:pt idx="210">
                  <c:v>24144</c:v>
                </c:pt>
                <c:pt idx="211">
                  <c:v>23835</c:v>
                </c:pt>
                <c:pt idx="212">
                  <c:v>23176</c:v>
                </c:pt>
                <c:pt idx="213">
                  <c:v>21592</c:v>
                </c:pt>
                <c:pt idx="214">
                  <c:v>19337</c:v>
                </c:pt>
                <c:pt idx="215">
                  <c:v>18548</c:v>
                </c:pt>
                <c:pt idx="216">
                  <c:v>18653</c:v>
                </c:pt>
                <c:pt idx="217">
                  <c:v>18147</c:v>
                </c:pt>
                <c:pt idx="218">
                  <c:v>17574</c:v>
                </c:pt>
                <c:pt idx="219">
                  <c:v>17532</c:v>
                </c:pt>
                <c:pt idx="220">
                  <c:v>17801</c:v>
                </c:pt>
                <c:pt idx="221">
                  <c:v>18576</c:v>
                </c:pt>
                <c:pt idx="222">
                  <c:v>19595</c:v>
                </c:pt>
                <c:pt idx="223">
                  <c:v>20628</c:v>
                </c:pt>
                <c:pt idx="224">
                  <c:v>21039</c:v>
                </c:pt>
                <c:pt idx="225">
                  <c:v>21368</c:v>
                </c:pt>
                <c:pt idx="226">
                  <c:v>21880</c:v>
                </c:pt>
                <c:pt idx="227">
                  <c:v>22450</c:v>
                </c:pt>
                <c:pt idx="228">
                  <c:v>22710</c:v>
                </c:pt>
                <c:pt idx="229">
                  <c:v>23323</c:v>
                </c:pt>
                <c:pt idx="230">
                  <c:v>24154</c:v>
                </c:pt>
                <c:pt idx="231">
                  <c:v>24323</c:v>
                </c:pt>
                <c:pt idx="232">
                  <c:v>24705</c:v>
                </c:pt>
                <c:pt idx="233">
                  <c:v>24671</c:v>
                </c:pt>
                <c:pt idx="234">
                  <c:v>24481</c:v>
                </c:pt>
                <c:pt idx="235">
                  <c:v>23918</c:v>
                </c:pt>
                <c:pt idx="236">
                  <c:v>23460</c:v>
                </c:pt>
                <c:pt idx="237">
                  <c:v>22030</c:v>
                </c:pt>
                <c:pt idx="238">
                  <c:v>20167</c:v>
                </c:pt>
                <c:pt idx="239">
                  <c:v>18675</c:v>
                </c:pt>
                <c:pt idx="240">
                  <c:v>17419</c:v>
                </c:pt>
                <c:pt idx="241">
                  <c:v>17189</c:v>
                </c:pt>
                <c:pt idx="242">
                  <c:v>16763</c:v>
                </c:pt>
                <c:pt idx="243">
                  <c:v>16611</c:v>
                </c:pt>
                <c:pt idx="244">
                  <c:v>16908</c:v>
                </c:pt>
                <c:pt idx="245">
                  <c:v>17342</c:v>
                </c:pt>
                <c:pt idx="246">
                  <c:v>17754</c:v>
                </c:pt>
                <c:pt idx="247">
                  <c:v>17836</c:v>
                </c:pt>
                <c:pt idx="248">
                  <c:v>18345</c:v>
                </c:pt>
                <c:pt idx="249">
                  <c:v>19574</c:v>
                </c:pt>
                <c:pt idx="250">
                  <c:v>20664</c:v>
                </c:pt>
                <c:pt idx="251">
                  <c:v>21490</c:v>
                </c:pt>
                <c:pt idx="252">
                  <c:v>22268</c:v>
                </c:pt>
                <c:pt idx="253">
                  <c:v>22668</c:v>
                </c:pt>
                <c:pt idx="254">
                  <c:v>23517</c:v>
                </c:pt>
                <c:pt idx="255">
                  <c:v>24315</c:v>
                </c:pt>
                <c:pt idx="256">
                  <c:v>24957</c:v>
                </c:pt>
                <c:pt idx="257">
                  <c:v>25239</c:v>
                </c:pt>
                <c:pt idx="258">
                  <c:v>24837</c:v>
                </c:pt>
                <c:pt idx="259">
                  <c:v>24523</c:v>
                </c:pt>
                <c:pt idx="260">
                  <c:v>23791</c:v>
                </c:pt>
                <c:pt idx="261">
                  <c:v>22284</c:v>
                </c:pt>
                <c:pt idx="262">
                  <c:v>20358</c:v>
                </c:pt>
                <c:pt idx="263">
                  <c:v>18819</c:v>
                </c:pt>
                <c:pt idx="264">
                  <c:v>17969</c:v>
                </c:pt>
                <c:pt idx="265">
                  <c:v>17147</c:v>
                </c:pt>
                <c:pt idx="266">
                  <c:v>16874</c:v>
                </c:pt>
                <c:pt idx="267">
                  <c:v>16498</c:v>
                </c:pt>
                <c:pt idx="268">
                  <c:v>16514</c:v>
                </c:pt>
                <c:pt idx="269">
                  <c:v>16455</c:v>
                </c:pt>
                <c:pt idx="270">
                  <c:v>16556</c:v>
                </c:pt>
                <c:pt idx="271">
                  <c:v>17106</c:v>
                </c:pt>
                <c:pt idx="272">
                  <c:v>17852</c:v>
                </c:pt>
                <c:pt idx="273">
                  <c:v>18694</c:v>
                </c:pt>
                <c:pt idx="274">
                  <c:v>19434</c:v>
                </c:pt>
                <c:pt idx="275">
                  <c:v>20295</c:v>
                </c:pt>
                <c:pt idx="276">
                  <c:v>20518</c:v>
                </c:pt>
                <c:pt idx="277">
                  <c:v>20932</c:v>
                </c:pt>
                <c:pt idx="278">
                  <c:v>21369</c:v>
                </c:pt>
                <c:pt idx="279">
                  <c:v>21913</c:v>
                </c:pt>
                <c:pt idx="280">
                  <c:v>22392</c:v>
                </c:pt>
                <c:pt idx="281">
                  <c:v>22624</c:v>
                </c:pt>
                <c:pt idx="282">
                  <c:v>22709</c:v>
                </c:pt>
                <c:pt idx="283">
                  <c:v>22888</c:v>
                </c:pt>
                <c:pt idx="284">
                  <c:v>22494</c:v>
                </c:pt>
                <c:pt idx="285">
                  <c:v>20596</c:v>
                </c:pt>
                <c:pt idx="286">
                  <c:v>18869</c:v>
                </c:pt>
                <c:pt idx="287">
                  <c:v>18050</c:v>
                </c:pt>
                <c:pt idx="288">
                  <c:v>17759</c:v>
                </c:pt>
                <c:pt idx="289">
                  <c:v>17342</c:v>
                </c:pt>
                <c:pt idx="290">
                  <c:v>17203</c:v>
                </c:pt>
                <c:pt idx="291">
                  <c:v>17627</c:v>
                </c:pt>
                <c:pt idx="292">
                  <c:v>18011</c:v>
                </c:pt>
                <c:pt idx="293">
                  <c:v>19092</c:v>
                </c:pt>
                <c:pt idx="294">
                  <c:v>20240</c:v>
                </c:pt>
                <c:pt idx="295">
                  <c:v>20982</c:v>
                </c:pt>
                <c:pt idx="296">
                  <c:v>21045</c:v>
                </c:pt>
                <c:pt idx="297">
                  <c:v>21454</c:v>
                </c:pt>
                <c:pt idx="298">
                  <c:v>21541</c:v>
                </c:pt>
                <c:pt idx="299">
                  <c:v>21636</c:v>
                </c:pt>
                <c:pt idx="300">
                  <c:v>21858</c:v>
                </c:pt>
                <c:pt idx="301">
                  <c:v>22180</c:v>
                </c:pt>
                <c:pt idx="302">
                  <c:v>22612</c:v>
                </c:pt>
                <c:pt idx="303">
                  <c:v>23063</c:v>
                </c:pt>
                <c:pt idx="304">
                  <c:v>23817</c:v>
                </c:pt>
                <c:pt idx="305">
                  <c:v>24312</c:v>
                </c:pt>
                <c:pt idx="306">
                  <c:v>24440</c:v>
                </c:pt>
                <c:pt idx="307">
                  <c:v>24160</c:v>
                </c:pt>
                <c:pt idx="308">
                  <c:v>23734</c:v>
                </c:pt>
                <c:pt idx="309">
                  <c:v>21710</c:v>
                </c:pt>
                <c:pt idx="310">
                  <c:v>19975</c:v>
                </c:pt>
                <c:pt idx="311">
                  <c:v>18984</c:v>
                </c:pt>
                <c:pt idx="312">
                  <c:v>18216</c:v>
                </c:pt>
                <c:pt idx="313">
                  <c:v>17779</c:v>
                </c:pt>
                <c:pt idx="314">
                  <c:v>17596</c:v>
                </c:pt>
                <c:pt idx="315">
                  <c:v>17865</c:v>
                </c:pt>
                <c:pt idx="316">
                  <c:v>18227</c:v>
                </c:pt>
                <c:pt idx="317">
                  <c:v>19007</c:v>
                </c:pt>
                <c:pt idx="318">
                  <c:v>20084</c:v>
                </c:pt>
                <c:pt idx="319">
                  <c:v>20822</c:v>
                </c:pt>
                <c:pt idx="320">
                  <c:v>20969</c:v>
                </c:pt>
                <c:pt idx="321">
                  <c:v>21681</c:v>
                </c:pt>
                <c:pt idx="322">
                  <c:v>22089</c:v>
                </c:pt>
                <c:pt idx="323">
                  <c:v>22479</c:v>
                </c:pt>
                <c:pt idx="324">
                  <c:v>23193</c:v>
                </c:pt>
                <c:pt idx="325">
                  <c:v>23728</c:v>
                </c:pt>
                <c:pt idx="326">
                  <c:v>24755</c:v>
                </c:pt>
                <c:pt idx="327">
                  <c:v>25441</c:v>
                </c:pt>
                <c:pt idx="328">
                  <c:v>26033</c:v>
                </c:pt>
                <c:pt idx="329">
                  <c:v>26380</c:v>
                </c:pt>
                <c:pt idx="330">
                  <c:v>26105</c:v>
                </c:pt>
                <c:pt idx="331">
                  <c:v>25975</c:v>
                </c:pt>
                <c:pt idx="332">
                  <c:v>25104</c:v>
                </c:pt>
                <c:pt idx="333">
                  <c:v>22966</c:v>
                </c:pt>
                <c:pt idx="334">
                  <c:v>20572</c:v>
                </c:pt>
                <c:pt idx="335">
                  <c:v>19822</c:v>
                </c:pt>
              </c:numCache>
            </c:numRef>
          </c:val>
          <c:smooth val="0"/>
        </c:ser>
        <c:dLbls>
          <c:showLegendKey val="0"/>
          <c:showVal val="0"/>
          <c:showCatName val="0"/>
          <c:showSerName val="0"/>
          <c:showPercent val="0"/>
          <c:showBubbleSize val="0"/>
        </c:dLbls>
        <c:smooth val="0"/>
        <c:axId val="114487920"/>
        <c:axId val="114487376"/>
      </c:lineChart>
      <c:cat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auto val="0"/>
        <c:lblAlgn val="ctr"/>
        <c:lblOffset val="100"/>
        <c:tickLblSkip val="48"/>
        <c:tickMarkSkip val="48"/>
        <c:noMultiLvlLbl val="0"/>
      </c:catAx>
      <c:valAx>
        <c:axId val="114487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174</c:v>
                </c:pt>
                <c:pt idx="1">
                  <c:v>-123</c:v>
                </c:pt>
                <c:pt idx="2">
                  <c:v>-132</c:v>
                </c:pt>
                <c:pt idx="3">
                  <c:v>-162</c:v>
                </c:pt>
                <c:pt idx="4">
                  <c:v>-267</c:v>
                </c:pt>
                <c:pt idx="5">
                  <c:v>-207</c:v>
                </c:pt>
                <c:pt idx="6">
                  <c:v>-36</c:v>
                </c:pt>
                <c:pt idx="7">
                  <c:v>-68</c:v>
                </c:pt>
                <c:pt idx="8">
                  <c:v>-216</c:v>
                </c:pt>
                <c:pt idx="9">
                  <c:v>-290</c:v>
                </c:pt>
                <c:pt idx="10">
                  <c:v>-248</c:v>
                </c:pt>
                <c:pt idx="11">
                  <c:v>-425</c:v>
                </c:pt>
                <c:pt idx="12">
                  <c:v>-489</c:v>
                </c:pt>
                <c:pt idx="13">
                  <c:v>-618</c:v>
                </c:pt>
                <c:pt idx="14">
                  <c:v>-523</c:v>
                </c:pt>
                <c:pt idx="15">
                  <c:v>-489</c:v>
                </c:pt>
                <c:pt idx="16">
                  <c:v>-417</c:v>
                </c:pt>
                <c:pt idx="17">
                  <c:v>-427</c:v>
                </c:pt>
                <c:pt idx="18">
                  <c:v>-429</c:v>
                </c:pt>
                <c:pt idx="19">
                  <c:v>-247</c:v>
                </c:pt>
                <c:pt idx="20">
                  <c:v>-197</c:v>
                </c:pt>
                <c:pt idx="21">
                  <c:v>-358</c:v>
                </c:pt>
                <c:pt idx="22">
                  <c:v>-466</c:v>
                </c:pt>
                <c:pt idx="23">
                  <c:v>-477</c:v>
                </c:pt>
                <c:pt idx="24">
                  <c:v>-599</c:v>
                </c:pt>
                <c:pt idx="25">
                  <c:v>-569</c:v>
                </c:pt>
                <c:pt idx="26">
                  <c:v>-595</c:v>
                </c:pt>
                <c:pt idx="27">
                  <c:v>-632</c:v>
                </c:pt>
                <c:pt idx="28">
                  <c:v>-538</c:v>
                </c:pt>
                <c:pt idx="29">
                  <c:v>-486</c:v>
                </c:pt>
                <c:pt idx="30">
                  <c:v>-471</c:v>
                </c:pt>
                <c:pt idx="31">
                  <c:v>-249</c:v>
                </c:pt>
                <c:pt idx="32">
                  <c:v>-355</c:v>
                </c:pt>
                <c:pt idx="33">
                  <c:v>-355</c:v>
                </c:pt>
                <c:pt idx="34">
                  <c:v>-359</c:v>
                </c:pt>
                <c:pt idx="35">
                  <c:v>-444</c:v>
                </c:pt>
                <c:pt idx="36">
                  <c:v>-385</c:v>
                </c:pt>
                <c:pt idx="37">
                  <c:v>-464</c:v>
                </c:pt>
                <c:pt idx="38">
                  <c:v>-484</c:v>
                </c:pt>
                <c:pt idx="39">
                  <c:v>-564</c:v>
                </c:pt>
                <c:pt idx="40">
                  <c:v>-543</c:v>
                </c:pt>
                <c:pt idx="41">
                  <c:v>-490</c:v>
                </c:pt>
                <c:pt idx="42">
                  <c:v>-501</c:v>
                </c:pt>
                <c:pt idx="43">
                  <c:v>-552</c:v>
                </c:pt>
                <c:pt idx="44">
                  <c:v>-524</c:v>
                </c:pt>
                <c:pt idx="45">
                  <c:v>-650</c:v>
                </c:pt>
                <c:pt idx="46">
                  <c:v>-540</c:v>
                </c:pt>
                <c:pt idx="47">
                  <c:v>-727</c:v>
                </c:pt>
                <c:pt idx="48">
                  <c:v>-707</c:v>
                </c:pt>
                <c:pt idx="49">
                  <c:v>-772</c:v>
                </c:pt>
                <c:pt idx="50">
                  <c:v>-774</c:v>
                </c:pt>
                <c:pt idx="51">
                  <c:v>-762</c:v>
                </c:pt>
                <c:pt idx="52">
                  <c:v>-751</c:v>
                </c:pt>
                <c:pt idx="53">
                  <c:v>-696</c:v>
                </c:pt>
                <c:pt idx="54">
                  <c:v>-767</c:v>
                </c:pt>
                <c:pt idx="55">
                  <c:v>-622</c:v>
                </c:pt>
                <c:pt idx="56">
                  <c:v>-533</c:v>
                </c:pt>
                <c:pt idx="57">
                  <c:v>-579</c:v>
                </c:pt>
                <c:pt idx="58">
                  <c:v>-503</c:v>
                </c:pt>
                <c:pt idx="59">
                  <c:v>-592</c:v>
                </c:pt>
                <c:pt idx="60">
                  <c:v>-498</c:v>
                </c:pt>
                <c:pt idx="61">
                  <c:v>-521</c:v>
                </c:pt>
                <c:pt idx="62">
                  <c:v>-682</c:v>
                </c:pt>
                <c:pt idx="63">
                  <c:v>-710</c:v>
                </c:pt>
                <c:pt idx="64">
                  <c:v>-710</c:v>
                </c:pt>
                <c:pt idx="65">
                  <c:v>-792</c:v>
                </c:pt>
                <c:pt idx="66">
                  <c:v>-745</c:v>
                </c:pt>
                <c:pt idx="67">
                  <c:v>-579</c:v>
                </c:pt>
                <c:pt idx="68">
                  <c:v>-401</c:v>
                </c:pt>
                <c:pt idx="69">
                  <c:v>-412</c:v>
                </c:pt>
                <c:pt idx="70">
                  <c:v>-429</c:v>
                </c:pt>
                <c:pt idx="71">
                  <c:v>-458</c:v>
                </c:pt>
                <c:pt idx="72">
                  <c:v>-338</c:v>
                </c:pt>
                <c:pt idx="73">
                  <c:v>-319</c:v>
                </c:pt>
                <c:pt idx="74">
                  <c:v>-362</c:v>
                </c:pt>
                <c:pt idx="75">
                  <c:v>-343</c:v>
                </c:pt>
                <c:pt idx="76">
                  <c:v>-255</c:v>
                </c:pt>
                <c:pt idx="77">
                  <c:v>-266</c:v>
                </c:pt>
                <c:pt idx="78">
                  <c:v>-207</c:v>
                </c:pt>
                <c:pt idx="79">
                  <c:v>-245</c:v>
                </c:pt>
                <c:pt idx="80">
                  <c:v>-321</c:v>
                </c:pt>
                <c:pt idx="81">
                  <c:v>-349</c:v>
                </c:pt>
                <c:pt idx="82">
                  <c:v>-485</c:v>
                </c:pt>
                <c:pt idx="83">
                  <c:v>-598</c:v>
                </c:pt>
                <c:pt idx="84">
                  <c:v>-573</c:v>
                </c:pt>
                <c:pt idx="85">
                  <c:v>-623</c:v>
                </c:pt>
                <c:pt idx="86">
                  <c:v>-553</c:v>
                </c:pt>
                <c:pt idx="87">
                  <c:v>-405</c:v>
                </c:pt>
                <c:pt idx="88">
                  <c:v>-397</c:v>
                </c:pt>
                <c:pt idx="89">
                  <c:v>-337</c:v>
                </c:pt>
                <c:pt idx="90">
                  <c:v>-470</c:v>
                </c:pt>
                <c:pt idx="91">
                  <c:v>-667</c:v>
                </c:pt>
                <c:pt idx="92">
                  <c:v>-692</c:v>
                </c:pt>
                <c:pt idx="93">
                  <c:v>-835</c:v>
                </c:pt>
                <c:pt idx="94">
                  <c:v>-619</c:v>
                </c:pt>
                <c:pt idx="95">
                  <c:v>-490</c:v>
                </c:pt>
                <c:pt idx="96">
                  <c:v>-590</c:v>
                </c:pt>
                <c:pt idx="97">
                  <c:v>-495</c:v>
                </c:pt>
                <c:pt idx="98">
                  <c:v>-470</c:v>
                </c:pt>
                <c:pt idx="99">
                  <c:v>-470</c:v>
                </c:pt>
                <c:pt idx="100">
                  <c:v>-559</c:v>
                </c:pt>
                <c:pt idx="101">
                  <c:v>-676</c:v>
                </c:pt>
                <c:pt idx="102">
                  <c:v>-519</c:v>
                </c:pt>
                <c:pt idx="103">
                  <c:v>-401</c:v>
                </c:pt>
                <c:pt idx="104">
                  <c:v>-387</c:v>
                </c:pt>
                <c:pt idx="105">
                  <c:v>-349</c:v>
                </c:pt>
                <c:pt idx="106">
                  <c:v>-540</c:v>
                </c:pt>
                <c:pt idx="107">
                  <c:v>-527</c:v>
                </c:pt>
                <c:pt idx="108">
                  <c:v>-448</c:v>
                </c:pt>
                <c:pt idx="109">
                  <c:v>-524</c:v>
                </c:pt>
                <c:pt idx="110">
                  <c:v>-452</c:v>
                </c:pt>
                <c:pt idx="111">
                  <c:v>-489</c:v>
                </c:pt>
                <c:pt idx="112">
                  <c:v>-424</c:v>
                </c:pt>
                <c:pt idx="113">
                  <c:v>-476</c:v>
                </c:pt>
                <c:pt idx="114">
                  <c:v>-474</c:v>
                </c:pt>
                <c:pt idx="115">
                  <c:v>-525</c:v>
                </c:pt>
                <c:pt idx="116">
                  <c:v>-374</c:v>
                </c:pt>
                <c:pt idx="117">
                  <c:v>-307</c:v>
                </c:pt>
                <c:pt idx="118">
                  <c:v>-365</c:v>
                </c:pt>
                <c:pt idx="119">
                  <c:v>-313</c:v>
                </c:pt>
                <c:pt idx="120">
                  <c:v>-297</c:v>
                </c:pt>
                <c:pt idx="121">
                  <c:v>-327</c:v>
                </c:pt>
                <c:pt idx="122">
                  <c:v>-353</c:v>
                </c:pt>
                <c:pt idx="123">
                  <c:v>-305</c:v>
                </c:pt>
                <c:pt idx="124">
                  <c:v>-280</c:v>
                </c:pt>
                <c:pt idx="125">
                  <c:v>-347</c:v>
                </c:pt>
                <c:pt idx="126">
                  <c:v>-264</c:v>
                </c:pt>
                <c:pt idx="127">
                  <c:v>-143</c:v>
                </c:pt>
                <c:pt idx="128">
                  <c:v>-218</c:v>
                </c:pt>
                <c:pt idx="129">
                  <c:v>-389</c:v>
                </c:pt>
                <c:pt idx="130">
                  <c:v>-599</c:v>
                </c:pt>
                <c:pt idx="131">
                  <c:v>-708</c:v>
                </c:pt>
                <c:pt idx="132">
                  <c:v>-811</c:v>
                </c:pt>
                <c:pt idx="133">
                  <c:v>-767</c:v>
                </c:pt>
                <c:pt idx="134">
                  <c:v>-802</c:v>
                </c:pt>
                <c:pt idx="135">
                  <c:v>-821</c:v>
                </c:pt>
                <c:pt idx="136">
                  <c:v>-717</c:v>
                </c:pt>
                <c:pt idx="137">
                  <c:v>-684</c:v>
                </c:pt>
                <c:pt idx="138">
                  <c:v>-560</c:v>
                </c:pt>
                <c:pt idx="139">
                  <c:v>-459</c:v>
                </c:pt>
                <c:pt idx="140">
                  <c:v>-551</c:v>
                </c:pt>
                <c:pt idx="141">
                  <c:v>-606</c:v>
                </c:pt>
                <c:pt idx="142">
                  <c:v>-650</c:v>
                </c:pt>
                <c:pt idx="143">
                  <c:v>-832</c:v>
                </c:pt>
                <c:pt idx="144">
                  <c:v>-711</c:v>
                </c:pt>
                <c:pt idx="145">
                  <c:v>-675</c:v>
                </c:pt>
                <c:pt idx="146">
                  <c:v>-615</c:v>
                </c:pt>
                <c:pt idx="147">
                  <c:v>-568</c:v>
                </c:pt>
                <c:pt idx="148">
                  <c:v>-447</c:v>
                </c:pt>
                <c:pt idx="149">
                  <c:v>-356</c:v>
                </c:pt>
                <c:pt idx="150">
                  <c:v>-274</c:v>
                </c:pt>
                <c:pt idx="151">
                  <c:v>-259</c:v>
                </c:pt>
                <c:pt idx="152">
                  <c:v>-420</c:v>
                </c:pt>
                <c:pt idx="153">
                  <c:v>-593</c:v>
                </c:pt>
                <c:pt idx="154">
                  <c:v>-696</c:v>
                </c:pt>
                <c:pt idx="155">
                  <c:v>-785</c:v>
                </c:pt>
                <c:pt idx="156">
                  <c:v>-840</c:v>
                </c:pt>
                <c:pt idx="157">
                  <c:v>-544</c:v>
                </c:pt>
                <c:pt idx="158">
                  <c:v>-491</c:v>
                </c:pt>
                <c:pt idx="159">
                  <c:v>-283</c:v>
                </c:pt>
                <c:pt idx="160">
                  <c:v>-432</c:v>
                </c:pt>
                <c:pt idx="161">
                  <c:v>-364</c:v>
                </c:pt>
                <c:pt idx="162">
                  <c:v>-270</c:v>
                </c:pt>
                <c:pt idx="163">
                  <c:v>-261</c:v>
                </c:pt>
                <c:pt idx="164">
                  <c:v>-434</c:v>
                </c:pt>
                <c:pt idx="165">
                  <c:v>-572</c:v>
                </c:pt>
                <c:pt idx="166">
                  <c:v>-610</c:v>
                </c:pt>
                <c:pt idx="167">
                  <c:v>-579</c:v>
                </c:pt>
                <c:pt idx="168">
                  <c:v>-516</c:v>
                </c:pt>
                <c:pt idx="169">
                  <c:v>-582</c:v>
                </c:pt>
                <c:pt idx="170">
                  <c:v>-625</c:v>
                </c:pt>
                <c:pt idx="171">
                  <c:v>-613</c:v>
                </c:pt>
                <c:pt idx="172">
                  <c:v>-681</c:v>
                </c:pt>
                <c:pt idx="173">
                  <c:v>-718</c:v>
                </c:pt>
                <c:pt idx="174">
                  <c:v>-663</c:v>
                </c:pt>
                <c:pt idx="175">
                  <c:v>-618</c:v>
                </c:pt>
                <c:pt idx="176">
                  <c:v>-508</c:v>
                </c:pt>
                <c:pt idx="177">
                  <c:v>-577</c:v>
                </c:pt>
                <c:pt idx="178">
                  <c:v>-620</c:v>
                </c:pt>
                <c:pt idx="179">
                  <c:v>-754</c:v>
                </c:pt>
                <c:pt idx="180">
                  <c:v>-748</c:v>
                </c:pt>
                <c:pt idx="181">
                  <c:v>-655</c:v>
                </c:pt>
                <c:pt idx="182">
                  <c:v>-509</c:v>
                </c:pt>
                <c:pt idx="183">
                  <c:v>-569</c:v>
                </c:pt>
                <c:pt idx="184">
                  <c:v>-497</c:v>
                </c:pt>
                <c:pt idx="185">
                  <c:v>-519</c:v>
                </c:pt>
                <c:pt idx="186">
                  <c:v>-572</c:v>
                </c:pt>
                <c:pt idx="187">
                  <c:v>-631</c:v>
                </c:pt>
                <c:pt idx="188">
                  <c:v>-740</c:v>
                </c:pt>
                <c:pt idx="189">
                  <c:v>-701</c:v>
                </c:pt>
                <c:pt idx="190">
                  <c:v>-753</c:v>
                </c:pt>
                <c:pt idx="191">
                  <c:v>-784</c:v>
                </c:pt>
                <c:pt idx="192">
                  <c:v>-577</c:v>
                </c:pt>
                <c:pt idx="193">
                  <c:v>-566</c:v>
                </c:pt>
                <c:pt idx="194">
                  <c:v>-600</c:v>
                </c:pt>
                <c:pt idx="195">
                  <c:v>-623</c:v>
                </c:pt>
                <c:pt idx="196">
                  <c:v>-603</c:v>
                </c:pt>
                <c:pt idx="197">
                  <c:v>-479</c:v>
                </c:pt>
                <c:pt idx="198">
                  <c:v>-255</c:v>
                </c:pt>
                <c:pt idx="199">
                  <c:v>-225</c:v>
                </c:pt>
                <c:pt idx="200">
                  <c:v>-83</c:v>
                </c:pt>
                <c:pt idx="201">
                  <c:v>-23</c:v>
                </c:pt>
                <c:pt idx="202">
                  <c:v>-167</c:v>
                </c:pt>
                <c:pt idx="203">
                  <c:v>-417</c:v>
                </c:pt>
                <c:pt idx="204">
                  <c:v>-302</c:v>
                </c:pt>
                <c:pt idx="205">
                  <c:v>-348</c:v>
                </c:pt>
                <c:pt idx="206">
                  <c:v>-450</c:v>
                </c:pt>
                <c:pt idx="207">
                  <c:v>-618</c:v>
                </c:pt>
                <c:pt idx="208">
                  <c:v>-549</c:v>
                </c:pt>
                <c:pt idx="209">
                  <c:v>-491</c:v>
                </c:pt>
                <c:pt idx="210">
                  <c:v>-569</c:v>
                </c:pt>
                <c:pt idx="211">
                  <c:v>-544</c:v>
                </c:pt>
                <c:pt idx="212">
                  <c:v>-567</c:v>
                </c:pt>
                <c:pt idx="213">
                  <c:v>-510</c:v>
                </c:pt>
                <c:pt idx="214">
                  <c:v>-631</c:v>
                </c:pt>
                <c:pt idx="215">
                  <c:v>-717</c:v>
                </c:pt>
                <c:pt idx="216">
                  <c:v>-486</c:v>
                </c:pt>
                <c:pt idx="217">
                  <c:v>-497</c:v>
                </c:pt>
                <c:pt idx="218">
                  <c:v>-576</c:v>
                </c:pt>
                <c:pt idx="219">
                  <c:v>-579</c:v>
                </c:pt>
                <c:pt idx="220">
                  <c:v>-683</c:v>
                </c:pt>
                <c:pt idx="221">
                  <c:v>-658</c:v>
                </c:pt>
                <c:pt idx="222">
                  <c:v>-446</c:v>
                </c:pt>
                <c:pt idx="223">
                  <c:v>-337</c:v>
                </c:pt>
                <c:pt idx="224">
                  <c:v>-395</c:v>
                </c:pt>
                <c:pt idx="225">
                  <c:v>-489</c:v>
                </c:pt>
                <c:pt idx="226">
                  <c:v>-447</c:v>
                </c:pt>
                <c:pt idx="227">
                  <c:v>-369</c:v>
                </c:pt>
                <c:pt idx="228">
                  <c:v>-289</c:v>
                </c:pt>
                <c:pt idx="229">
                  <c:v>-285</c:v>
                </c:pt>
                <c:pt idx="230">
                  <c:v>-300</c:v>
                </c:pt>
                <c:pt idx="231">
                  <c:v>-336</c:v>
                </c:pt>
                <c:pt idx="232">
                  <c:v>-198</c:v>
                </c:pt>
                <c:pt idx="233">
                  <c:v>-318</c:v>
                </c:pt>
                <c:pt idx="234">
                  <c:v>-308</c:v>
                </c:pt>
                <c:pt idx="235">
                  <c:v>-445</c:v>
                </c:pt>
                <c:pt idx="236">
                  <c:v>-396</c:v>
                </c:pt>
                <c:pt idx="237">
                  <c:v>-520</c:v>
                </c:pt>
                <c:pt idx="238">
                  <c:v>-686</c:v>
                </c:pt>
                <c:pt idx="239">
                  <c:v>-814</c:v>
                </c:pt>
                <c:pt idx="240">
                  <c:v>-983</c:v>
                </c:pt>
                <c:pt idx="241">
                  <c:v>-869</c:v>
                </c:pt>
                <c:pt idx="242">
                  <c:v>-891</c:v>
                </c:pt>
                <c:pt idx="243">
                  <c:v>-880</c:v>
                </c:pt>
                <c:pt idx="244">
                  <c:v>-795</c:v>
                </c:pt>
                <c:pt idx="245">
                  <c:v>-706</c:v>
                </c:pt>
                <c:pt idx="246">
                  <c:v>-546</c:v>
                </c:pt>
                <c:pt idx="247">
                  <c:v>-736</c:v>
                </c:pt>
                <c:pt idx="248">
                  <c:v>-713</c:v>
                </c:pt>
                <c:pt idx="249">
                  <c:v>-629</c:v>
                </c:pt>
                <c:pt idx="250">
                  <c:v>-540</c:v>
                </c:pt>
                <c:pt idx="251">
                  <c:v>-519</c:v>
                </c:pt>
                <c:pt idx="252">
                  <c:v>-533</c:v>
                </c:pt>
                <c:pt idx="253">
                  <c:v>-841</c:v>
                </c:pt>
                <c:pt idx="254">
                  <c:v>-820</c:v>
                </c:pt>
                <c:pt idx="255">
                  <c:v>-871</c:v>
                </c:pt>
                <c:pt idx="256">
                  <c:v>-877</c:v>
                </c:pt>
                <c:pt idx="257">
                  <c:v>-678</c:v>
                </c:pt>
                <c:pt idx="258">
                  <c:v>-619</c:v>
                </c:pt>
                <c:pt idx="259">
                  <c:v>-846</c:v>
                </c:pt>
                <c:pt idx="260">
                  <c:v>-916</c:v>
                </c:pt>
                <c:pt idx="261">
                  <c:v>-844</c:v>
                </c:pt>
                <c:pt idx="262">
                  <c:v>-777</c:v>
                </c:pt>
                <c:pt idx="263">
                  <c:v>-782</c:v>
                </c:pt>
                <c:pt idx="264">
                  <c:v>-757</c:v>
                </c:pt>
                <c:pt idx="265">
                  <c:v>-776</c:v>
                </c:pt>
                <c:pt idx="266">
                  <c:v>-821</c:v>
                </c:pt>
                <c:pt idx="267">
                  <c:v>-820</c:v>
                </c:pt>
                <c:pt idx="268">
                  <c:v>-819</c:v>
                </c:pt>
                <c:pt idx="269">
                  <c:v>-812</c:v>
                </c:pt>
                <c:pt idx="270">
                  <c:v>-719</c:v>
                </c:pt>
                <c:pt idx="271">
                  <c:v>-647</c:v>
                </c:pt>
                <c:pt idx="272">
                  <c:v>-504</c:v>
                </c:pt>
                <c:pt idx="273">
                  <c:v>-620</c:v>
                </c:pt>
                <c:pt idx="274">
                  <c:v>-711</c:v>
                </c:pt>
                <c:pt idx="275">
                  <c:v>-757</c:v>
                </c:pt>
                <c:pt idx="276">
                  <c:v>-677</c:v>
                </c:pt>
                <c:pt idx="277">
                  <c:v>-676</c:v>
                </c:pt>
                <c:pt idx="278">
                  <c:v>-693</c:v>
                </c:pt>
                <c:pt idx="279">
                  <c:v>-778</c:v>
                </c:pt>
                <c:pt idx="280">
                  <c:v>-664</c:v>
                </c:pt>
                <c:pt idx="281">
                  <c:v>-557</c:v>
                </c:pt>
                <c:pt idx="282">
                  <c:v>-485</c:v>
                </c:pt>
                <c:pt idx="283">
                  <c:v>-518</c:v>
                </c:pt>
                <c:pt idx="284">
                  <c:v>-478</c:v>
                </c:pt>
                <c:pt idx="285">
                  <c:v>-674</c:v>
                </c:pt>
                <c:pt idx="286">
                  <c:v>-734</c:v>
                </c:pt>
                <c:pt idx="287">
                  <c:v>-709</c:v>
                </c:pt>
                <c:pt idx="288">
                  <c:v>-892</c:v>
                </c:pt>
                <c:pt idx="289">
                  <c:v>-884</c:v>
                </c:pt>
                <c:pt idx="290">
                  <c:v>-886</c:v>
                </c:pt>
                <c:pt idx="291">
                  <c:v>-856</c:v>
                </c:pt>
                <c:pt idx="292">
                  <c:v>-831</c:v>
                </c:pt>
                <c:pt idx="293">
                  <c:v>-766</c:v>
                </c:pt>
                <c:pt idx="294">
                  <c:v>-825</c:v>
                </c:pt>
                <c:pt idx="295">
                  <c:v>-730</c:v>
                </c:pt>
                <c:pt idx="296">
                  <c:v>-667</c:v>
                </c:pt>
                <c:pt idx="297">
                  <c:v>-666</c:v>
                </c:pt>
                <c:pt idx="298">
                  <c:v>-578</c:v>
                </c:pt>
                <c:pt idx="299">
                  <c:v>-615</c:v>
                </c:pt>
                <c:pt idx="300">
                  <c:v>-592</c:v>
                </c:pt>
                <c:pt idx="301">
                  <c:v>-425</c:v>
                </c:pt>
                <c:pt idx="302">
                  <c:v>-386</c:v>
                </c:pt>
                <c:pt idx="303">
                  <c:v>-340</c:v>
                </c:pt>
                <c:pt idx="304">
                  <c:v>-198</c:v>
                </c:pt>
                <c:pt idx="305">
                  <c:v>-160</c:v>
                </c:pt>
                <c:pt idx="306">
                  <c:v>-147</c:v>
                </c:pt>
                <c:pt idx="307">
                  <c:v>-364</c:v>
                </c:pt>
                <c:pt idx="308">
                  <c:v>-352</c:v>
                </c:pt>
                <c:pt idx="309">
                  <c:v>-529</c:v>
                </c:pt>
                <c:pt idx="310">
                  <c:v>-773</c:v>
                </c:pt>
                <c:pt idx="311">
                  <c:v>-84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518</c:v>
                </c:pt>
                <c:pt idx="1">
                  <c:v>429</c:v>
                </c:pt>
                <c:pt idx="2">
                  <c:v>382</c:v>
                </c:pt>
                <c:pt idx="3">
                  <c:v>470</c:v>
                </c:pt>
                <c:pt idx="4">
                  <c:v>510</c:v>
                </c:pt>
                <c:pt idx="5">
                  <c:v>622</c:v>
                </c:pt>
                <c:pt idx="6">
                  <c:v>662</c:v>
                </c:pt>
                <c:pt idx="7">
                  <c:v>631</c:v>
                </c:pt>
                <c:pt idx="8">
                  <c:v>622</c:v>
                </c:pt>
                <c:pt idx="9">
                  <c:v>663</c:v>
                </c:pt>
                <c:pt idx="10">
                  <c:v>742</c:v>
                </c:pt>
                <c:pt idx="11">
                  <c:v>724</c:v>
                </c:pt>
                <c:pt idx="12">
                  <c:v>708</c:v>
                </c:pt>
                <c:pt idx="13">
                  <c:v>632</c:v>
                </c:pt>
                <c:pt idx="14">
                  <c:v>620</c:v>
                </c:pt>
                <c:pt idx="15">
                  <c:v>614</c:v>
                </c:pt>
                <c:pt idx="16">
                  <c:v>571</c:v>
                </c:pt>
                <c:pt idx="17">
                  <c:v>549</c:v>
                </c:pt>
                <c:pt idx="18">
                  <c:v>457</c:v>
                </c:pt>
                <c:pt idx="19">
                  <c:v>457</c:v>
                </c:pt>
                <c:pt idx="20">
                  <c:v>552</c:v>
                </c:pt>
                <c:pt idx="21">
                  <c:v>581</c:v>
                </c:pt>
                <c:pt idx="22">
                  <c:v>477</c:v>
                </c:pt>
                <c:pt idx="23">
                  <c:v>514</c:v>
                </c:pt>
                <c:pt idx="24">
                  <c:v>588</c:v>
                </c:pt>
                <c:pt idx="25">
                  <c:v>622</c:v>
                </c:pt>
                <c:pt idx="26">
                  <c:v>595</c:v>
                </c:pt>
                <c:pt idx="27">
                  <c:v>619</c:v>
                </c:pt>
                <c:pt idx="28">
                  <c:v>490</c:v>
                </c:pt>
                <c:pt idx="29">
                  <c:v>411</c:v>
                </c:pt>
                <c:pt idx="30">
                  <c:v>393</c:v>
                </c:pt>
                <c:pt idx="31">
                  <c:v>499</c:v>
                </c:pt>
                <c:pt idx="32">
                  <c:v>548</c:v>
                </c:pt>
                <c:pt idx="33">
                  <c:v>541</c:v>
                </c:pt>
                <c:pt idx="34">
                  <c:v>603</c:v>
                </c:pt>
                <c:pt idx="35">
                  <c:v>568</c:v>
                </c:pt>
                <c:pt idx="36">
                  <c:v>588</c:v>
                </c:pt>
                <c:pt idx="37">
                  <c:v>614</c:v>
                </c:pt>
                <c:pt idx="38">
                  <c:v>653</c:v>
                </c:pt>
                <c:pt idx="39">
                  <c:v>657</c:v>
                </c:pt>
                <c:pt idx="40">
                  <c:v>624</c:v>
                </c:pt>
                <c:pt idx="41">
                  <c:v>503</c:v>
                </c:pt>
                <c:pt idx="42">
                  <c:v>411</c:v>
                </c:pt>
                <c:pt idx="43">
                  <c:v>431</c:v>
                </c:pt>
                <c:pt idx="44">
                  <c:v>458</c:v>
                </c:pt>
                <c:pt idx="45">
                  <c:v>423</c:v>
                </c:pt>
                <c:pt idx="46">
                  <c:v>353</c:v>
                </c:pt>
                <c:pt idx="47">
                  <c:v>289</c:v>
                </c:pt>
                <c:pt idx="48">
                  <c:v>293</c:v>
                </c:pt>
                <c:pt idx="49">
                  <c:v>405</c:v>
                </c:pt>
                <c:pt idx="50">
                  <c:v>418</c:v>
                </c:pt>
                <c:pt idx="51">
                  <c:v>357</c:v>
                </c:pt>
                <c:pt idx="52">
                  <c:v>331</c:v>
                </c:pt>
                <c:pt idx="53">
                  <c:v>198</c:v>
                </c:pt>
                <c:pt idx="54">
                  <c:v>233</c:v>
                </c:pt>
                <c:pt idx="55">
                  <c:v>344</c:v>
                </c:pt>
                <c:pt idx="56">
                  <c:v>379</c:v>
                </c:pt>
                <c:pt idx="57">
                  <c:v>345</c:v>
                </c:pt>
                <c:pt idx="58">
                  <c:v>397</c:v>
                </c:pt>
                <c:pt idx="59">
                  <c:v>434</c:v>
                </c:pt>
                <c:pt idx="60">
                  <c:v>504</c:v>
                </c:pt>
                <c:pt idx="61">
                  <c:v>693</c:v>
                </c:pt>
                <c:pt idx="62">
                  <c:v>767</c:v>
                </c:pt>
                <c:pt idx="63">
                  <c:v>820</c:v>
                </c:pt>
                <c:pt idx="64">
                  <c:v>757</c:v>
                </c:pt>
                <c:pt idx="65">
                  <c:v>675</c:v>
                </c:pt>
                <c:pt idx="66">
                  <c:v>592</c:v>
                </c:pt>
                <c:pt idx="67">
                  <c:v>540</c:v>
                </c:pt>
                <c:pt idx="68">
                  <c:v>594</c:v>
                </c:pt>
                <c:pt idx="69">
                  <c:v>628</c:v>
                </c:pt>
                <c:pt idx="70">
                  <c:v>652</c:v>
                </c:pt>
                <c:pt idx="71">
                  <c:v>536</c:v>
                </c:pt>
                <c:pt idx="72">
                  <c:v>381</c:v>
                </c:pt>
                <c:pt idx="73">
                  <c:v>368</c:v>
                </c:pt>
                <c:pt idx="74">
                  <c:v>343</c:v>
                </c:pt>
                <c:pt idx="75">
                  <c:v>291</c:v>
                </c:pt>
                <c:pt idx="76">
                  <c:v>464</c:v>
                </c:pt>
                <c:pt idx="77">
                  <c:v>351</c:v>
                </c:pt>
                <c:pt idx="78">
                  <c:v>286</c:v>
                </c:pt>
                <c:pt idx="79">
                  <c:v>211</c:v>
                </c:pt>
                <c:pt idx="80">
                  <c:v>192</c:v>
                </c:pt>
                <c:pt idx="81">
                  <c:v>273</c:v>
                </c:pt>
                <c:pt idx="82">
                  <c:v>386</c:v>
                </c:pt>
                <c:pt idx="83">
                  <c:v>451</c:v>
                </c:pt>
                <c:pt idx="84">
                  <c:v>425</c:v>
                </c:pt>
                <c:pt idx="85">
                  <c:v>426</c:v>
                </c:pt>
                <c:pt idx="86">
                  <c:v>478</c:v>
                </c:pt>
                <c:pt idx="87">
                  <c:v>427</c:v>
                </c:pt>
                <c:pt idx="88">
                  <c:v>420</c:v>
                </c:pt>
                <c:pt idx="89">
                  <c:v>448</c:v>
                </c:pt>
                <c:pt idx="90">
                  <c:v>339</c:v>
                </c:pt>
                <c:pt idx="91">
                  <c:v>379</c:v>
                </c:pt>
                <c:pt idx="92">
                  <c:v>405</c:v>
                </c:pt>
                <c:pt idx="93">
                  <c:v>498</c:v>
                </c:pt>
                <c:pt idx="94">
                  <c:v>554</c:v>
                </c:pt>
                <c:pt idx="95">
                  <c:v>488</c:v>
                </c:pt>
                <c:pt idx="96">
                  <c:v>580</c:v>
                </c:pt>
                <c:pt idx="97">
                  <c:v>561</c:v>
                </c:pt>
                <c:pt idx="98">
                  <c:v>468</c:v>
                </c:pt>
                <c:pt idx="99">
                  <c:v>560</c:v>
                </c:pt>
                <c:pt idx="100">
                  <c:v>677</c:v>
                </c:pt>
                <c:pt idx="101">
                  <c:v>621</c:v>
                </c:pt>
                <c:pt idx="102">
                  <c:v>690</c:v>
                </c:pt>
                <c:pt idx="103">
                  <c:v>649</c:v>
                </c:pt>
                <c:pt idx="104">
                  <c:v>634</c:v>
                </c:pt>
                <c:pt idx="105">
                  <c:v>650</c:v>
                </c:pt>
                <c:pt idx="106">
                  <c:v>658</c:v>
                </c:pt>
                <c:pt idx="107">
                  <c:v>591</c:v>
                </c:pt>
                <c:pt idx="108">
                  <c:v>681</c:v>
                </c:pt>
                <c:pt idx="109">
                  <c:v>639</c:v>
                </c:pt>
                <c:pt idx="110">
                  <c:v>765</c:v>
                </c:pt>
                <c:pt idx="111">
                  <c:v>704</c:v>
                </c:pt>
                <c:pt idx="112">
                  <c:v>764</c:v>
                </c:pt>
                <c:pt idx="113">
                  <c:v>734</c:v>
                </c:pt>
                <c:pt idx="114">
                  <c:v>735</c:v>
                </c:pt>
                <c:pt idx="115">
                  <c:v>665</c:v>
                </c:pt>
                <c:pt idx="116">
                  <c:v>611</c:v>
                </c:pt>
                <c:pt idx="117">
                  <c:v>506</c:v>
                </c:pt>
                <c:pt idx="118">
                  <c:v>390</c:v>
                </c:pt>
                <c:pt idx="119">
                  <c:v>343</c:v>
                </c:pt>
                <c:pt idx="120">
                  <c:v>430</c:v>
                </c:pt>
                <c:pt idx="121">
                  <c:v>386</c:v>
                </c:pt>
                <c:pt idx="122">
                  <c:v>334</c:v>
                </c:pt>
                <c:pt idx="123">
                  <c:v>310</c:v>
                </c:pt>
                <c:pt idx="124">
                  <c:v>294</c:v>
                </c:pt>
                <c:pt idx="125">
                  <c:v>312</c:v>
                </c:pt>
                <c:pt idx="126">
                  <c:v>349</c:v>
                </c:pt>
                <c:pt idx="127">
                  <c:v>374</c:v>
                </c:pt>
                <c:pt idx="128">
                  <c:v>432</c:v>
                </c:pt>
                <c:pt idx="129">
                  <c:v>457</c:v>
                </c:pt>
                <c:pt idx="130">
                  <c:v>573</c:v>
                </c:pt>
                <c:pt idx="131">
                  <c:v>561</c:v>
                </c:pt>
                <c:pt idx="132">
                  <c:v>584</c:v>
                </c:pt>
                <c:pt idx="133">
                  <c:v>676</c:v>
                </c:pt>
                <c:pt idx="134">
                  <c:v>665</c:v>
                </c:pt>
                <c:pt idx="135">
                  <c:v>598</c:v>
                </c:pt>
                <c:pt idx="136">
                  <c:v>619</c:v>
                </c:pt>
                <c:pt idx="137">
                  <c:v>662</c:v>
                </c:pt>
                <c:pt idx="138">
                  <c:v>597</c:v>
                </c:pt>
                <c:pt idx="139">
                  <c:v>631</c:v>
                </c:pt>
                <c:pt idx="140">
                  <c:v>792</c:v>
                </c:pt>
                <c:pt idx="141">
                  <c:v>774</c:v>
                </c:pt>
                <c:pt idx="142">
                  <c:v>743</c:v>
                </c:pt>
                <c:pt idx="143">
                  <c:v>684</c:v>
                </c:pt>
                <c:pt idx="144">
                  <c:v>716</c:v>
                </c:pt>
                <c:pt idx="145">
                  <c:v>693</c:v>
                </c:pt>
                <c:pt idx="146">
                  <c:v>630</c:v>
                </c:pt>
                <c:pt idx="147">
                  <c:v>634</c:v>
                </c:pt>
                <c:pt idx="148">
                  <c:v>566</c:v>
                </c:pt>
                <c:pt idx="149">
                  <c:v>467</c:v>
                </c:pt>
                <c:pt idx="150">
                  <c:v>443</c:v>
                </c:pt>
                <c:pt idx="151">
                  <c:v>432</c:v>
                </c:pt>
                <c:pt idx="152">
                  <c:v>406</c:v>
                </c:pt>
                <c:pt idx="153">
                  <c:v>333</c:v>
                </c:pt>
                <c:pt idx="154">
                  <c:v>460</c:v>
                </c:pt>
                <c:pt idx="155">
                  <c:v>565</c:v>
                </c:pt>
                <c:pt idx="156">
                  <c:v>614</c:v>
                </c:pt>
                <c:pt idx="157">
                  <c:v>880</c:v>
                </c:pt>
                <c:pt idx="158">
                  <c:v>907</c:v>
                </c:pt>
                <c:pt idx="159">
                  <c:v>957</c:v>
                </c:pt>
                <c:pt idx="160">
                  <c:v>823</c:v>
                </c:pt>
                <c:pt idx="161">
                  <c:v>749</c:v>
                </c:pt>
                <c:pt idx="162">
                  <c:v>670</c:v>
                </c:pt>
                <c:pt idx="163">
                  <c:v>690</c:v>
                </c:pt>
                <c:pt idx="164">
                  <c:v>772</c:v>
                </c:pt>
                <c:pt idx="165">
                  <c:v>781</c:v>
                </c:pt>
                <c:pt idx="166">
                  <c:v>746</c:v>
                </c:pt>
                <c:pt idx="167">
                  <c:v>661</c:v>
                </c:pt>
                <c:pt idx="168">
                  <c:v>702</c:v>
                </c:pt>
                <c:pt idx="169">
                  <c:v>671</c:v>
                </c:pt>
                <c:pt idx="170">
                  <c:v>623</c:v>
                </c:pt>
                <c:pt idx="171">
                  <c:v>641</c:v>
                </c:pt>
                <c:pt idx="172">
                  <c:v>625</c:v>
                </c:pt>
                <c:pt idx="173">
                  <c:v>701</c:v>
                </c:pt>
                <c:pt idx="174">
                  <c:v>739</c:v>
                </c:pt>
                <c:pt idx="175">
                  <c:v>828</c:v>
                </c:pt>
                <c:pt idx="176">
                  <c:v>959</c:v>
                </c:pt>
                <c:pt idx="177">
                  <c:v>1048</c:v>
                </c:pt>
                <c:pt idx="178">
                  <c:v>1189</c:v>
                </c:pt>
                <c:pt idx="179">
                  <c:v>1119</c:v>
                </c:pt>
                <c:pt idx="180">
                  <c:v>1103</c:v>
                </c:pt>
                <c:pt idx="181">
                  <c:v>1004</c:v>
                </c:pt>
                <c:pt idx="182">
                  <c:v>1013</c:v>
                </c:pt>
                <c:pt idx="183">
                  <c:v>928</c:v>
                </c:pt>
                <c:pt idx="184">
                  <c:v>881</c:v>
                </c:pt>
                <c:pt idx="185">
                  <c:v>870</c:v>
                </c:pt>
                <c:pt idx="186">
                  <c:v>863</c:v>
                </c:pt>
                <c:pt idx="187">
                  <c:v>820</c:v>
                </c:pt>
                <c:pt idx="188">
                  <c:v>925</c:v>
                </c:pt>
                <c:pt idx="189">
                  <c:v>1017</c:v>
                </c:pt>
                <c:pt idx="190">
                  <c:v>1035</c:v>
                </c:pt>
                <c:pt idx="191">
                  <c:v>1053</c:v>
                </c:pt>
                <c:pt idx="192">
                  <c:v>910</c:v>
                </c:pt>
                <c:pt idx="193">
                  <c:v>844</c:v>
                </c:pt>
                <c:pt idx="194">
                  <c:v>775</c:v>
                </c:pt>
                <c:pt idx="195">
                  <c:v>730</c:v>
                </c:pt>
                <c:pt idx="196">
                  <c:v>711</c:v>
                </c:pt>
                <c:pt idx="197">
                  <c:v>752</c:v>
                </c:pt>
                <c:pt idx="198">
                  <c:v>801</c:v>
                </c:pt>
                <c:pt idx="199">
                  <c:v>815</c:v>
                </c:pt>
                <c:pt idx="200">
                  <c:v>695</c:v>
                </c:pt>
                <c:pt idx="201">
                  <c:v>626</c:v>
                </c:pt>
                <c:pt idx="202">
                  <c:v>623</c:v>
                </c:pt>
                <c:pt idx="203">
                  <c:v>565</c:v>
                </c:pt>
                <c:pt idx="204">
                  <c:v>589</c:v>
                </c:pt>
                <c:pt idx="205">
                  <c:v>667</c:v>
                </c:pt>
                <c:pt idx="206">
                  <c:v>780</c:v>
                </c:pt>
                <c:pt idx="207">
                  <c:v>796</c:v>
                </c:pt>
                <c:pt idx="208">
                  <c:v>872</c:v>
                </c:pt>
                <c:pt idx="209">
                  <c:v>952</c:v>
                </c:pt>
                <c:pt idx="210">
                  <c:v>983</c:v>
                </c:pt>
                <c:pt idx="211">
                  <c:v>972</c:v>
                </c:pt>
                <c:pt idx="212">
                  <c:v>930</c:v>
                </c:pt>
                <c:pt idx="213">
                  <c:v>915</c:v>
                </c:pt>
                <c:pt idx="214">
                  <c:v>899</c:v>
                </c:pt>
                <c:pt idx="215">
                  <c:v>780</c:v>
                </c:pt>
                <c:pt idx="216">
                  <c:v>807</c:v>
                </c:pt>
                <c:pt idx="217">
                  <c:v>793</c:v>
                </c:pt>
                <c:pt idx="218">
                  <c:v>721</c:v>
                </c:pt>
                <c:pt idx="219">
                  <c:v>621</c:v>
                </c:pt>
                <c:pt idx="220">
                  <c:v>647</c:v>
                </c:pt>
                <c:pt idx="221">
                  <c:v>659</c:v>
                </c:pt>
                <c:pt idx="222">
                  <c:v>667</c:v>
                </c:pt>
                <c:pt idx="223">
                  <c:v>664</c:v>
                </c:pt>
                <c:pt idx="224">
                  <c:v>695</c:v>
                </c:pt>
                <c:pt idx="225">
                  <c:v>660</c:v>
                </c:pt>
                <c:pt idx="226">
                  <c:v>688</c:v>
                </c:pt>
                <c:pt idx="227">
                  <c:v>691</c:v>
                </c:pt>
                <c:pt idx="228">
                  <c:v>677</c:v>
                </c:pt>
                <c:pt idx="229">
                  <c:v>705</c:v>
                </c:pt>
                <c:pt idx="230">
                  <c:v>778</c:v>
                </c:pt>
                <c:pt idx="231">
                  <c:v>784</c:v>
                </c:pt>
                <c:pt idx="232">
                  <c:v>706</c:v>
                </c:pt>
                <c:pt idx="233">
                  <c:v>637</c:v>
                </c:pt>
                <c:pt idx="234">
                  <c:v>612</c:v>
                </c:pt>
                <c:pt idx="235">
                  <c:v>534</c:v>
                </c:pt>
                <c:pt idx="236">
                  <c:v>565</c:v>
                </c:pt>
                <c:pt idx="237">
                  <c:v>722</c:v>
                </c:pt>
                <c:pt idx="238">
                  <c:v>722</c:v>
                </c:pt>
                <c:pt idx="239">
                  <c:v>742</c:v>
                </c:pt>
                <c:pt idx="240">
                  <c:v>753</c:v>
                </c:pt>
                <c:pt idx="241">
                  <c:v>841</c:v>
                </c:pt>
                <c:pt idx="242">
                  <c:v>767</c:v>
                </c:pt>
                <c:pt idx="243">
                  <c:v>715</c:v>
                </c:pt>
                <c:pt idx="244">
                  <c:v>651</c:v>
                </c:pt>
                <c:pt idx="245">
                  <c:v>547</c:v>
                </c:pt>
                <c:pt idx="246">
                  <c:v>506</c:v>
                </c:pt>
                <c:pt idx="247">
                  <c:v>554</c:v>
                </c:pt>
                <c:pt idx="248">
                  <c:v>661</c:v>
                </c:pt>
                <c:pt idx="249">
                  <c:v>627</c:v>
                </c:pt>
                <c:pt idx="250">
                  <c:v>742</c:v>
                </c:pt>
                <c:pt idx="251">
                  <c:v>788</c:v>
                </c:pt>
                <c:pt idx="252">
                  <c:v>757</c:v>
                </c:pt>
                <c:pt idx="253">
                  <c:v>738</c:v>
                </c:pt>
                <c:pt idx="254">
                  <c:v>720</c:v>
                </c:pt>
                <c:pt idx="255">
                  <c:v>721</c:v>
                </c:pt>
                <c:pt idx="256">
                  <c:v>750</c:v>
                </c:pt>
                <c:pt idx="257">
                  <c:v>691</c:v>
                </c:pt>
                <c:pt idx="258">
                  <c:v>460</c:v>
                </c:pt>
                <c:pt idx="259">
                  <c:v>590</c:v>
                </c:pt>
                <c:pt idx="260">
                  <c:v>613</c:v>
                </c:pt>
                <c:pt idx="261">
                  <c:v>556</c:v>
                </c:pt>
                <c:pt idx="262">
                  <c:v>559</c:v>
                </c:pt>
                <c:pt idx="263">
                  <c:v>613</c:v>
                </c:pt>
                <c:pt idx="264">
                  <c:v>669</c:v>
                </c:pt>
                <c:pt idx="265">
                  <c:v>667</c:v>
                </c:pt>
                <c:pt idx="266">
                  <c:v>782</c:v>
                </c:pt>
                <c:pt idx="267">
                  <c:v>712</c:v>
                </c:pt>
                <c:pt idx="268">
                  <c:v>713</c:v>
                </c:pt>
                <c:pt idx="269">
                  <c:v>724</c:v>
                </c:pt>
                <c:pt idx="270">
                  <c:v>781</c:v>
                </c:pt>
                <c:pt idx="271">
                  <c:v>700</c:v>
                </c:pt>
                <c:pt idx="272">
                  <c:v>577</c:v>
                </c:pt>
                <c:pt idx="273">
                  <c:v>593</c:v>
                </c:pt>
                <c:pt idx="274">
                  <c:v>705</c:v>
                </c:pt>
                <c:pt idx="275">
                  <c:v>756</c:v>
                </c:pt>
                <c:pt idx="276">
                  <c:v>849</c:v>
                </c:pt>
                <c:pt idx="277">
                  <c:v>951</c:v>
                </c:pt>
                <c:pt idx="278">
                  <c:v>1095</c:v>
                </c:pt>
                <c:pt idx="279">
                  <c:v>1045</c:v>
                </c:pt>
                <c:pt idx="280">
                  <c:v>1050</c:v>
                </c:pt>
                <c:pt idx="281">
                  <c:v>1005</c:v>
                </c:pt>
                <c:pt idx="282">
                  <c:v>888</c:v>
                </c:pt>
                <c:pt idx="283">
                  <c:v>777</c:v>
                </c:pt>
                <c:pt idx="284">
                  <c:v>825</c:v>
                </c:pt>
                <c:pt idx="285">
                  <c:v>903</c:v>
                </c:pt>
                <c:pt idx="286">
                  <c:v>829</c:v>
                </c:pt>
                <c:pt idx="287">
                  <c:v>868</c:v>
                </c:pt>
                <c:pt idx="288">
                  <c:v>945</c:v>
                </c:pt>
                <c:pt idx="289">
                  <c:v>812</c:v>
                </c:pt>
                <c:pt idx="290">
                  <c:v>843</c:v>
                </c:pt>
                <c:pt idx="291">
                  <c:v>852</c:v>
                </c:pt>
                <c:pt idx="292">
                  <c:v>791</c:v>
                </c:pt>
                <c:pt idx="293">
                  <c:v>843</c:v>
                </c:pt>
                <c:pt idx="294">
                  <c:v>776</c:v>
                </c:pt>
                <c:pt idx="295">
                  <c:v>831</c:v>
                </c:pt>
                <c:pt idx="296">
                  <c:v>891</c:v>
                </c:pt>
                <c:pt idx="297">
                  <c:v>1003</c:v>
                </c:pt>
                <c:pt idx="298">
                  <c:v>929</c:v>
                </c:pt>
                <c:pt idx="299">
                  <c:v>892</c:v>
                </c:pt>
                <c:pt idx="300">
                  <c:v>920</c:v>
                </c:pt>
                <c:pt idx="301">
                  <c:v>946</c:v>
                </c:pt>
                <c:pt idx="302">
                  <c:v>914</c:v>
                </c:pt>
                <c:pt idx="303">
                  <c:v>874</c:v>
                </c:pt>
                <c:pt idx="304">
                  <c:v>939</c:v>
                </c:pt>
                <c:pt idx="305">
                  <c:v>927</c:v>
                </c:pt>
                <c:pt idx="306">
                  <c:v>828</c:v>
                </c:pt>
                <c:pt idx="307">
                  <c:v>730</c:v>
                </c:pt>
                <c:pt idx="308">
                  <c:v>841</c:v>
                </c:pt>
                <c:pt idx="309">
                  <c:v>976</c:v>
                </c:pt>
                <c:pt idx="310">
                  <c:v>910</c:v>
                </c:pt>
                <c:pt idx="311">
                  <c:v>891</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273</c:v>
                </c:pt>
                <c:pt idx="1">
                  <c:v>292</c:v>
                </c:pt>
                <c:pt idx="2">
                  <c:v>283</c:v>
                </c:pt>
                <c:pt idx="3">
                  <c:v>248</c:v>
                </c:pt>
                <c:pt idx="4">
                  <c:v>216</c:v>
                </c:pt>
                <c:pt idx="5">
                  <c:v>256</c:v>
                </c:pt>
                <c:pt idx="6">
                  <c:v>232</c:v>
                </c:pt>
                <c:pt idx="7">
                  <c:v>347</c:v>
                </c:pt>
                <c:pt idx="8">
                  <c:v>501</c:v>
                </c:pt>
                <c:pt idx="9">
                  <c:v>716</c:v>
                </c:pt>
                <c:pt idx="10">
                  <c:v>864</c:v>
                </c:pt>
                <c:pt idx="11">
                  <c:v>1075</c:v>
                </c:pt>
                <c:pt idx="12">
                  <c:v>1134</c:v>
                </c:pt>
                <c:pt idx="13">
                  <c:v>1297</c:v>
                </c:pt>
                <c:pt idx="14">
                  <c:v>1306</c:v>
                </c:pt>
                <c:pt idx="15">
                  <c:v>1345</c:v>
                </c:pt>
                <c:pt idx="16">
                  <c:v>1385</c:v>
                </c:pt>
                <c:pt idx="17">
                  <c:v>1439</c:v>
                </c:pt>
                <c:pt idx="18">
                  <c:v>1227</c:v>
                </c:pt>
                <c:pt idx="19">
                  <c:v>842</c:v>
                </c:pt>
                <c:pt idx="20">
                  <c:v>805</c:v>
                </c:pt>
                <c:pt idx="21">
                  <c:v>563</c:v>
                </c:pt>
                <c:pt idx="22">
                  <c:v>349</c:v>
                </c:pt>
                <c:pt idx="23">
                  <c:v>39</c:v>
                </c:pt>
                <c:pt idx="24">
                  <c:v>-7</c:v>
                </c:pt>
                <c:pt idx="25">
                  <c:v>-79</c:v>
                </c:pt>
                <c:pt idx="26">
                  <c:v>-91</c:v>
                </c:pt>
                <c:pt idx="27">
                  <c:v>-127</c:v>
                </c:pt>
                <c:pt idx="28">
                  <c:v>-42</c:v>
                </c:pt>
                <c:pt idx="29">
                  <c:v>70</c:v>
                </c:pt>
                <c:pt idx="30">
                  <c:v>-18</c:v>
                </c:pt>
                <c:pt idx="31">
                  <c:v>-121</c:v>
                </c:pt>
                <c:pt idx="32">
                  <c:v>-34</c:v>
                </c:pt>
                <c:pt idx="33">
                  <c:v>22</c:v>
                </c:pt>
                <c:pt idx="34">
                  <c:v>-20</c:v>
                </c:pt>
                <c:pt idx="35">
                  <c:v>-54</c:v>
                </c:pt>
                <c:pt idx="36">
                  <c:v>-53</c:v>
                </c:pt>
                <c:pt idx="37">
                  <c:v>-16</c:v>
                </c:pt>
                <c:pt idx="38">
                  <c:v>-39</c:v>
                </c:pt>
                <c:pt idx="39">
                  <c:v>-2</c:v>
                </c:pt>
                <c:pt idx="40">
                  <c:v>27</c:v>
                </c:pt>
                <c:pt idx="41">
                  <c:v>16</c:v>
                </c:pt>
                <c:pt idx="42">
                  <c:v>-39</c:v>
                </c:pt>
                <c:pt idx="43">
                  <c:v>7</c:v>
                </c:pt>
                <c:pt idx="44">
                  <c:v>-47</c:v>
                </c:pt>
                <c:pt idx="45">
                  <c:v>-21</c:v>
                </c:pt>
                <c:pt idx="46">
                  <c:v>-85</c:v>
                </c:pt>
                <c:pt idx="47">
                  <c:v>-76</c:v>
                </c:pt>
                <c:pt idx="48">
                  <c:v>-133</c:v>
                </c:pt>
                <c:pt idx="49">
                  <c:v>-141</c:v>
                </c:pt>
                <c:pt idx="50">
                  <c:v>-209</c:v>
                </c:pt>
                <c:pt idx="51">
                  <c:v>-118</c:v>
                </c:pt>
                <c:pt idx="52">
                  <c:v>-78</c:v>
                </c:pt>
                <c:pt idx="53">
                  <c:v>-75</c:v>
                </c:pt>
                <c:pt idx="54">
                  <c:v>-74</c:v>
                </c:pt>
                <c:pt idx="55">
                  <c:v>-97</c:v>
                </c:pt>
                <c:pt idx="56">
                  <c:v>-34</c:v>
                </c:pt>
                <c:pt idx="57">
                  <c:v>40</c:v>
                </c:pt>
                <c:pt idx="58">
                  <c:v>-26</c:v>
                </c:pt>
                <c:pt idx="59">
                  <c:v>-10</c:v>
                </c:pt>
                <c:pt idx="60">
                  <c:v>-42</c:v>
                </c:pt>
                <c:pt idx="61">
                  <c:v>-11</c:v>
                </c:pt>
                <c:pt idx="62">
                  <c:v>0</c:v>
                </c:pt>
                <c:pt idx="63">
                  <c:v>41</c:v>
                </c:pt>
                <c:pt idx="64">
                  <c:v>138</c:v>
                </c:pt>
                <c:pt idx="65">
                  <c:v>35</c:v>
                </c:pt>
                <c:pt idx="66">
                  <c:v>-1</c:v>
                </c:pt>
                <c:pt idx="67">
                  <c:v>21</c:v>
                </c:pt>
                <c:pt idx="68">
                  <c:v>5</c:v>
                </c:pt>
                <c:pt idx="69">
                  <c:v>-58</c:v>
                </c:pt>
                <c:pt idx="70">
                  <c:v>-108</c:v>
                </c:pt>
                <c:pt idx="71">
                  <c:v>-110</c:v>
                </c:pt>
                <c:pt idx="72">
                  <c:v>-216</c:v>
                </c:pt>
                <c:pt idx="73">
                  <c:v>-200</c:v>
                </c:pt>
                <c:pt idx="74">
                  <c:v>-182</c:v>
                </c:pt>
                <c:pt idx="75">
                  <c:v>-224</c:v>
                </c:pt>
                <c:pt idx="76">
                  <c:v>-177</c:v>
                </c:pt>
                <c:pt idx="77">
                  <c:v>-101</c:v>
                </c:pt>
                <c:pt idx="78">
                  <c:v>-193</c:v>
                </c:pt>
                <c:pt idx="79">
                  <c:v>-55</c:v>
                </c:pt>
                <c:pt idx="80">
                  <c:v>-37</c:v>
                </c:pt>
                <c:pt idx="81">
                  <c:v>-207</c:v>
                </c:pt>
                <c:pt idx="82">
                  <c:v>11</c:v>
                </c:pt>
                <c:pt idx="83">
                  <c:v>394</c:v>
                </c:pt>
                <c:pt idx="84">
                  <c:v>341</c:v>
                </c:pt>
                <c:pt idx="85">
                  <c:v>338</c:v>
                </c:pt>
                <c:pt idx="86">
                  <c:v>439</c:v>
                </c:pt>
                <c:pt idx="87">
                  <c:v>469</c:v>
                </c:pt>
                <c:pt idx="88">
                  <c:v>431</c:v>
                </c:pt>
                <c:pt idx="89">
                  <c:v>376</c:v>
                </c:pt>
                <c:pt idx="90">
                  <c:v>286</c:v>
                </c:pt>
                <c:pt idx="91">
                  <c:v>394</c:v>
                </c:pt>
                <c:pt idx="92">
                  <c:v>167</c:v>
                </c:pt>
                <c:pt idx="93">
                  <c:v>102</c:v>
                </c:pt>
                <c:pt idx="94">
                  <c:v>-68</c:v>
                </c:pt>
                <c:pt idx="95">
                  <c:v>-161</c:v>
                </c:pt>
                <c:pt idx="96">
                  <c:v>-167</c:v>
                </c:pt>
                <c:pt idx="97">
                  <c:v>-203</c:v>
                </c:pt>
                <c:pt idx="98">
                  <c:v>-236</c:v>
                </c:pt>
                <c:pt idx="99">
                  <c:v>-295</c:v>
                </c:pt>
                <c:pt idx="100">
                  <c:v>-238</c:v>
                </c:pt>
                <c:pt idx="101">
                  <c:v>-216</c:v>
                </c:pt>
                <c:pt idx="102">
                  <c:v>-122</c:v>
                </c:pt>
                <c:pt idx="103">
                  <c:v>-141</c:v>
                </c:pt>
                <c:pt idx="104">
                  <c:v>-368</c:v>
                </c:pt>
                <c:pt idx="105">
                  <c:v>78</c:v>
                </c:pt>
                <c:pt idx="106">
                  <c:v>344</c:v>
                </c:pt>
                <c:pt idx="107">
                  <c:v>229</c:v>
                </c:pt>
                <c:pt idx="108">
                  <c:v>385</c:v>
                </c:pt>
                <c:pt idx="109">
                  <c:v>853</c:v>
                </c:pt>
                <c:pt idx="110">
                  <c:v>933</c:v>
                </c:pt>
                <c:pt idx="111">
                  <c:v>1086</c:v>
                </c:pt>
                <c:pt idx="112">
                  <c:v>1094</c:v>
                </c:pt>
                <c:pt idx="113">
                  <c:v>891</c:v>
                </c:pt>
                <c:pt idx="114">
                  <c:v>724</c:v>
                </c:pt>
                <c:pt idx="115">
                  <c:v>636</c:v>
                </c:pt>
                <c:pt idx="116">
                  <c:v>312</c:v>
                </c:pt>
                <c:pt idx="117">
                  <c:v>98</c:v>
                </c:pt>
                <c:pt idx="118">
                  <c:v>17</c:v>
                </c:pt>
                <c:pt idx="119">
                  <c:v>-90</c:v>
                </c:pt>
                <c:pt idx="120">
                  <c:v>-92</c:v>
                </c:pt>
                <c:pt idx="121">
                  <c:v>-74</c:v>
                </c:pt>
                <c:pt idx="122">
                  <c:v>-109</c:v>
                </c:pt>
                <c:pt idx="123">
                  <c:v>-130</c:v>
                </c:pt>
                <c:pt idx="124">
                  <c:v>-49</c:v>
                </c:pt>
                <c:pt idx="125">
                  <c:v>-13</c:v>
                </c:pt>
                <c:pt idx="126">
                  <c:v>-60</c:v>
                </c:pt>
                <c:pt idx="127">
                  <c:v>-28</c:v>
                </c:pt>
                <c:pt idx="128">
                  <c:v>83</c:v>
                </c:pt>
                <c:pt idx="129">
                  <c:v>-26</c:v>
                </c:pt>
                <c:pt idx="130">
                  <c:v>256</c:v>
                </c:pt>
                <c:pt idx="131">
                  <c:v>623</c:v>
                </c:pt>
                <c:pt idx="132">
                  <c:v>1089</c:v>
                </c:pt>
                <c:pt idx="133">
                  <c:v>1088</c:v>
                </c:pt>
                <c:pt idx="134">
                  <c:v>1091</c:v>
                </c:pt>
                <c:pt idx="135">
                  <c:v>1177</c:v>
                </c:pt>
                <c:pt idx="136">
                  <c:v>1136</c:v>
                </c:pt>
                <c:pt idx="137">
                  <c:v>1026</c:v>
                </c:pt>
                <c:pt idx="138">
                  <c:v>858</c:v>
                </c:pt>
                <c:pt idx="139">
                  <c:v>122</c:v>
                </c:pt>
                <c:pt idx="140">
                  <c:v>-61</c:v>
                </c:pt>
                <c:pt idx="141">
                  <c:v>-140</c:v>
                </c:pt>
                <c:pt idx="142">
                  <c:v>-201</c:v>
                </c:pt>
                <c:pt idx="143">
                  <c:v>-158</c:v>
                </c:pt>
                <c:pt idx="144">
                  <c:v>-111</c:v>
                </c:pt>
                <c:pt idx="145">
                  <c:v>-126</c:v>
                </c:pt>
                <c:pt idx="146">
                  <c:v>-152</c:v>
                </c:pt>
                <c:pt idx="147">
                  <c:v>-95</c:v>
                </c:pt>
                <c:pt idx="148">
                  <c:v>-71</c:v>
                </c:pt>
                <c:pt idx="149">
                  <c:v>-120</c:v>
                </c:pt>
                <c:pt idx="150">
                  <c:v>-86</c:v>
                </c:pt>
                <c:pt idx="151">
                  <c:v>15</c:v>
                </c:pt>
                <c:pt idx="152">
                  <c:v>124</c:v>
                </c:pt>
                <c:pt idx="153">
                  <c:v>281</c:v>
                </c:pt>
                <c:pt idx="154">
                  <c:v>392</c:v>
                </c:pt>
                <c:pt idx="155">
                  <c:v>557</c:v>
                </c:pt>
                <c:pt idx="156">
                  <c:v>565</c:v>
                </c:pt>
                <c:pt idx="157">
                  <c:v>509</c:v>
                </c:pt>
                <c:pt idx="158">
                  <c:v>684</c:v>
                </c:pt>
                <c:pt idx="159">
                  <c:v>628</c:v>
                </c:pt>
                <c:pt idx="160">
                  <c:v>699</c:v>
                </c:pt>
                <c:pt idx="161">
                  <c:v>672</c:v>
                </c:pt>
                <c:pt idx="162">
                  <c:v>426</c:v>
                </c:pt>
                <c:pt idx="163">
                  <c:v>362</c:v>
                </c:pt>
                <c:pt idx="164">
                  <c:v>210</c:v>
                </c:pt>
                <c:pt idx="165">
                  <c:v>21</c:v>
                </c:pt>
                <c:pt idx="166">
                  <c:v>1</c:v>
                </c:pt>
                <c:pt idx="167">
                  <c:v>-109</c:v>
                </c:pt>
                <c:pt idx="168">
                  <c:v>-228</c:v>
                </c:pt>
                <c:pt idx="169">
                  <c:v>-249</c:v>
                </c:pt>
                <c:pt idx="170">
                  <c:v>-305</c:v>
                </c:pt>
                <c:pt idx="171">
                  <c:v>-304</c:v>
                </c:pt>
                <c:pt idx="172">
                  <c:v>-176</c:v>
                </c:pt>
                <c:pt idx="173">
                  <c:v>-33</c:v>
                </c:pt>
                <c:pt idx="174">
                  <c:v>95</c:v>
                </c:pt>
                <c:pt idx="175">
                  <c:v>178</c:v>
                </c:pt>
                <c:pt idx="176">
                  <c:v>112</c:v>
                </c:pt>
                <c:pt idx="177">
                  <c:v>368</c:v>
                </c:pt>
                <c:pt idx="178">
                  <c:v>645</c:v>
                </c:pt>
                <c:pt idx="179">
                  <c:v>779</c:v>
                </c:pt>
                <c:pt idx="180">
                  <c:v>819</c:v>
                </c:pt>
                <c:pt idx="181">
                  <c:v>682</c:v>
                </c:pt>
                <c:pt idx="182">
                  <c:v>672</c:v>
                </c:pt>
                <c:pt idx="183">
                  <c:v>815</c:v>
                </c:pt>
                <c:pt idx="184">
                  <c:v>809</c:v>
                </c:pt>
                <c:pt idx="185">
                  <c:v>688</c:v>
                </c:pt>
                <c:pt idx="186">
                  <c:v>635</c:v>
                </c:pt>
                <c:pt idx="187">
                  <c:v>602</c:v>
                </c:pt>
                <c:pt idx="188">
                  <c:v>441</c:v>
                </c:pt>
                <c:pt idx="189">
                  <c:v>221</c:v>
                </c:pt>
                <c:pt idx="190">
                  <c:v>9</c:v>
                </c:pt>
                <c:pt idx="191">
                  <c:v>-106</c:v>
                </c:pt>
                <c:pt idx="192">
                  <c:v>-178</c:v>
                </c:pt>
                <c:pt idx="193">
                  <c:v>-24</c:v>
                </c:pt>
                <c:pt idx="194">
                  <c:v>-140</c:v>
                </c:pt>
                <c:pt idx="195">
                  <c:v>-145</c:v>
                </c:pt>
                <c:pt idx="196">
                  <c:v>-91</c:v>
                </c:pt>
                <c:pt idx="197">
                  <c:v>-47</c:v>
                </c:pt>
                <c:pt idx="198">
                  <c:v>74</c:v>
                </c:pt>
                <c:pt idx="199">
                  <c:v>87</c:v>
                </c:pt>
                <c:pt idx="200">
                  <c:v>104</c:v>
                </c:pt>
                <c:pt idx="201">
                  <c:v>358</c:v>
                </c:pt>
                <c:pt idx="202">
                  <c:v>522</c:v>
                </c:pt>
                <c:pt idx="203">
                  <c:v>717</c:v>
                </c:pt>
                <c:pt idx="204">
                  <c:v>658</c:v>
                </c:pt>
                <c:pt idx="205">
                  <c:v>567</c:v>
                </c:pt>
                <c:pt idx="206">
                  <c:v>777</c:v>
                </c:pt>
                <c:pt idx="207">
                  <c:v>793</c:v>
                </c:pt>
                <c:pt idx="208">
                  <c:v>784</c:v>
                </c:pt>
                <c:pt idx="209">
                  <c:v>753</c:v>
                </c:pt>
                <c:pt idx="210">
                  <c:v>762</c:v>
                </c:pt>
                <c:pt idx="211">
                  <c:v>518</c:v>
                </c:pt>
                <c:pt idx="212">
                  <c:v>333</c:v>
                </c:pt>
                <c:pt idx="213">
                  <c:v>268</c:v>
                </c:pt>
                <c:pt idx="214">
                  <c:v>24</c:v>
                </c:pt>
                <c:pt idx="215">
                  <c:v>40</c:v>
                </c:pt>
                <c:pt idx="216">
                  <c:v>59</c:v>
                </c:pt>
                <c:pt idx="217">
                  <c:v>44</c:v>
                </c:pt>
                <c:pt idx="218">
                  <c:v>15</c:v>
                </c:pt>
                <c:pt idx="219">
                  <c:v>20</c:v>
                </c:pt>
                <c:pt idx="220">
                  <c:v>-19</c:v>
                </c:pt>
                <c:pt idx="221">
                  <c:v>15</c:v>
                </c:pt>
                <c:pt idx="222">
                  <c:v>178</c:v>
                </c:pt>
                <c:pt idx="223">
                  <c:v>295</c:v>
                </c:pt>
                <c:pt idx="224">
                  <c:v>377</c:v>
                </c:pt>
                <c:pt idx="225">
                  <c:v>350</c:v>
                </c:pt>
                <c:pt idx="226">
                  <c:v>293</c:v>
                </c:pt>
                <c:pt idx="227">
                  <c:v>227</c:v>
                </c:pt>
                <c:pt idx="228">
                  <c:v>250</c:v>
                </c:pt>
                <c:pt idx="229">
                  <c:v>366</c:v>
                </c:pt>
                <c:pt idx="230">
                  <c:v>421</c:v>
                </c:pt>
                <c:pt idx="231">
                  <c:v>385</c:v>
                </c:pt>
                <c:pt idx="232">
                  <c:v>340</c:v>
                </c:pt>
                <c:pt idx="233">
                  <c:v>383</c:v>
                </c:pt>
                <c:pt idx="234">
                  <c:v>268</c:v>
                </c:pt>
                <c:pt idx="235">
                  <c:v>258</c:v>
                </c:pt>
                <c:pt idx="236">
                  <c:v>201</c:v>
                </c:pt>
                <c:pt idx="237">
                  <c:v>209</c:v>
                </c:pt>
                <c:pt idx="238">
                  <c:v>112</c:v>
                </c:pt>
                <c:pt idx="239">
                  <c:v>-1</c:v>
                </c:pt>
                <c:pt idx="240">
                  <c:v>-84</c:v>
                </c:pt>
                <c:pt idx="241">
                  <c:v>-60</c:v>
                </c:pt>
                <c:pt idx="242">
                  <c:v>-119</c:v>
                </c:pt>
                <c:pt idx="243">
                  <c:v>-118</c:v>
                </c:pt>
                <c:pt idx="244">
                  <c:v>-129</c:v>
                </c:pt>
                <c:pt idx="245">
                  <c:v>-30</c:v>
                </c:pt>
                <c:pt idx="246">
                  <c:v>159</c:v>
                </c:pt>
                <c:pt idx="247">
                  <c:v>238</c:v>
                </c:pt>
                <c:pt idx="248">
                  <c:v>239</c:v>
                </c:pt>
                <c:pt idx="249">
                  <c:v>386</c:v>
                </c:pt>
                <c:pt idx="250">
                  <c:v>633</c:v>
                </c:pt>
                <c:pt idx="251">
                  <c:v>647</c:v>
                </c:pt>
                <c:pt idx="252">
                  <c:v>728</c:v>
                </c:pt>
                <c:pt idx="253">
                  <c:v>729</c:v>
                </c:pt>
                <c:pt idx="254">
                  <c:v>789</c:v>
                </c:pt>
                <c:pt idx="255">
                  <c:v>994</c:v>
                </c:pt>
                <c:pt idx="256">
                  <c:v>1019</c:v>
                </c:pt>
                <c:pt idx="257">
                  <c:v>845</c:v>
                </c:pt>
                <c:pt idx="258">
                  <c:v>645</c:v>
                </c:pt>
                <c:pt idx="259">
                  <c:v>640</c:v>
                </c:pt>
                <c:pt idx="260">
                  <c:v>540</c:v>
                </c:pt>
                <c:pt idx="261">
                  <c:v>334</c:v>
                </c:pt>
                <c:pt idx="262">
                  <c:v>-50</c:v>
                </c:pt>
                <c:pt idx="263">
                  <c:v>-113</c:v>
                </c:pt>
                <c:pt idx="264">
                  <c:v>-129</c:v>
                </c:pt>
                <c:pt idx="265">
                  <c:v>-93</c:v>
                </c:pt>
                <c:pt idx="266">
                  <c:v>2</c:v>
                </c:pt>
                <c:pt idx="267">
                  <c:v>-21</c:v>
                </c:pt>
                <c:pt idx="268">
                  <c:v>-16</c:v>
                </c:pt>
                <c:pt idx="269">
                  <c:v>5</c:v>
                </c:pt>
                <c:pt idx="270">
                  <c:v>169</c:v>
                </c:pt>
                <c:pt idx="271">
                  <c:v>339</c:v>
                </c:pt>
                <c:pt idx="272">
                  <c:v>287</c:v>
                </c:pt>
                <c:pt idx="273">
                  <c:v>420</c:v>
                </c:pt>
                <c:pt idx="274">
                  <c:v>693</c:v>
                </c:pt>
                <c:pt idx="275">
                  <c:v>809</c:v>
                </c:pt>
                <c:pt idx="276">
                  <c:v>575</c:v>
                </c:pt>
                <c:pt idx="277">
                  <c:v>723</c:v>
                </c:pt>
                <c:pt idx="278">
                  <c:v>881</c:v>
                </c:pt>
                <c:pt idx="279">
                  <c:v>1103</c:v>
                </c:pt>
                <c:pt idx="280">
                  <c:v>1149</c:v>
                </c:pt>
                <c:pt idx="281">
                  <c:v>971</c:v>
                </c:pt>
                <c:pt idx="282">
                  <c:v>726</c:v>
                </c:pt>
                <c:pt idx="283">
                  <c:v>631</c:v>
                </c:pt>
                <c:pt idx="284">
                  <c:v>491</c:v>
                </c:pt>
                <c:pt idx="285">
                  <c:v>262</c:v>
                </c:pt>
                <c:pt idx="286">
                  <c:v>-16</c:v>
                </c:pt>
                <c:pt idx="287">
                  <c:v>-63</c:v>
                </c:pt>
                <c:pt idx="288">
                  <c:v>-41</c:v>
                </c:pt>
                <c:pt idx="289">
                  <c:v>-96</c:v>
                </c:pt>
                <c:pt idx="290">
                  <c:v>-160</c:v>
                </c:pt>
                <c:pt idx="291">
                  <c:v>-145</c:v>
                </c:pt>
                <c:pt idx="292">
                  <c:v>-67</c:v>
                </c:pt>
                <c:pt idx="293">
                  <c:v>-106</c:v>
                </c:pt>
                <c:pt idx="294">
                  <c:v>144</c:v>
                </c:pt>
                <c:pt idx="295">
                  <c:v>170</c:v>
                </c:pt>
                <c:pt idx="296">
                  <c:v>118</c:v>
                </c:pt>
                <c:pt idx="297">
                  <c:v>186</c:v>
                </c:pt>
                <c:pt idx="298">
                  <c:v>182</c:v>
                </c:pt>
                <c:pt idx="299">
                  <c:v>219</c:v>
                </c:pt>
                <c:pt idx="300">
                  <c:v>271</c:v>
                </c:pt>
                <c:pt idx="301">
                  <c:v>268</c:v>
                </c:pt>
                <c:pt idx="302">
                  <c:v>282</c:v>
                </c:pt>
                <c:pt idx="303">
                  <c:v>326</c:v>
                </c:pt>
                <c:pt idx="304">
                  <c:v>323</c:v>
                </c:pt>
                <c:pt idx="305">
                  <c:v>289</c:v>
                </c:pt>
                <c:pt idx="306">
                  <c:v>182</c:v>
                </c:pt>
                <c:pt idx="307">
                  <c:v>220</c:v>
                </c:pt>
                <c:pt idx="308">
                  <c:v>149</c:v>
                </c:pt>
                <c:pt idx="309">
                  <c:v>120</c:v>
                </c:pt>
                <c:pt idx="310">
                  <c:v>-125</c:v>
                </c:pt>
                <c:pt idx="311">
                  <c:v>-198</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335</c:v>
                </c:pt>
                <c:pt idx="1">
                  <c:v>379</c:v>
                </c:pt>
                <c:pt idx="2">
                  <c:v>423</c:v>
                </c:pt>
                <c:pt idx="3">
                  <c:v>651</c:v>
                </c:pt>
                <c:pt idx="4">
                  <c:v>672</c:v>
                </c:pt>
                <c:pt idx="5">
                  <c:v>759</c:v>
                </c:pt>
                <c:pt idx="6">
                  <c:v>835</c:v>
                </c:pt>
                <c:pt idx="7">
                  <c:v>882</c:v>
                </c:pt>
                <c:pt idx="8">
                  <c:v>904</c:v>
                </c:pt>
                <c:pt idx="9">
                  <c:v>872</c:v>
                </c:pt>
                <c:pt idx="10">
                  <c:v>845</c:v>
                </c:pt>
                <c:pt idx="11">
                  <c:v>852</c:v>
                </c:pt>
                <c:pt idx="12">
                  <c:v>915</c:v>
                </c:pt>
                <c:pt idx="13">
                  <c:v>1019</c:v>
                </c:pt>
                <c:pt idx="14">
                  <c:v>973</c:v>
                </c:pt>
                <c:pt idx="15">
                  <c:v>945</c:v>
                </c:pt>
                <c:pt idx="16">
                  <c:v>860</c:v>
                </c:pt>
                <c:pt idx="17">
                  <c:v>821</c:v>
                </c:pt>
                <c:pt idx="18">
                  <c:v>904</c:v>
                </c:pt>
                <c:pt idx="19">
                  <c:v>967</c:v>
                </c:pt>
                <c:pt idx="20">
                  <c:v>868</c:v>
                </c:pt>
                <c:pt idx="21">
                  <c:v>402</c:v>
                </c:pt>
                <c:pt idx="22">
                  <c:v>424</c:v>
                </c:pt>
                <c:pt idx="23">
                  <c:v>572</c:v>
                </c:pt>
                <c:pt idx="24">
                  <c:v>486</c:v>
                </c:pt>
                <c:pt idx="25">
                  <c:v>435</c:v>
                </c:pt>
                <c:pt idx="26">
                  <c:v>473</c:v>
                </c:pt>
                <c:pt idx="27">
                  <c:v>476</c:v>
                </c:pt>
                <c:pt idx="28">
                  <c:v>411</c:v>
                </c:pt>
                <c:pt idx="29">
                  <c:v>552</c:v>
                </c:pt>
                <c:pt idx="30">
                  <c:v>500</c:v>
                </c:pt>
                <c:pt idx="31">
                  <c:v>286</c:v>
                </c:pt>
                <c:pt idx="32">
                  <c:v>260</c:v>
                </c:pt>
                <c:pt idx="33">
                  <c:v>338</c:v>
                </c:pt>
                <c:pt idx="34">
                  <c:v>261</c:v>
                </c:pt>
                <c:pt idx="35">
                  <c:v>261</c:v>
                </c:pt>
                <c:pt idx="36">
                  <c:v>198</c:v>
                </c:pt>
                <c:pt idx="37">
                  <c:v>209</c:v>
                </c:pt>
                <c:pt idx="38">
                  <c:v>262</c:v>
                </c:pt>
                <c:pt idx="39">
                  <c:v>213</c:v>
                </c:pt>
                <c:pt idx="40">
                  <c:v>235</c:v>
                </c:pt>
                <c:pt idx="41">
                  <c:v>339</c:v>
                </c:pt>
                <c:pt idx="42">
                  <c:v>565</c:v>
                </c:pt>
                <c:pt idx="43">
                  <c:v>630</c:v>
                </c:pt>
                <c:pt idx="44">
                  <c:v>487</c:v>
                </c:pt>
                <c:pt idx="45">
                  <c:v>329</c:v>
                </c:pt>
                <c:pt idx="46">
                  <c:v>440</c:v>
                </c:pt>
                <c:pt idx="47">
                  <c:v>605</c:v>
                </c:pt>
                <c:pt idx="48">
                  <c:v>676</c:v>
                </c:pt>
                <c:pt idx="49">
                  <c:v>672</c:v>
                </c:pt>
                <c:pt idx="50">
                  <c:v>748</c:v>
                </c:pt>
                <c:pt idx="51">
                  <c:v>793</c:v>
                </c:pt>
                <c:pt idx="52">
                  <c:v>682</c:v>
                </c:pt>
                <c:pt idx="53">
                  <c:v>783</c:v>
                </c:pt>
                <c:pt idx="54">
                  <c:v>904</c:v>
                </c:pt>
                <c:pt idx="55">
                  <c:v>844</c:v>
                </c:pt>
                <c:pt idx="56">
                  <c:v>683</c:v>
                </c:pt>
                <c:pt idx="57">
                  <c:v>758</c:v>
                </c:pt>
                <c:pt idx="58">
                  <c:v>616</c:v>
                </c:pt>
                <c:pt idx="59">
                  <c:v>561</c:v>
                </c:pt>
                <c:pt idx="60">
                  <c:v>453</c:v>
                </c:pt>
                <c:pt idx="61">
                  <c:v>411</c:v>
                </c:pt>
                <c:pt idx="62">
                  <c:v>461</c:v>
                </c:pt>
                <c:pt idx="63">
                  <c:v>403</c:v>
                </c:pt>
                <c:pt idx="64">
                  <c:v>455</c:v>
                </c:pt>
                <c:pt idx="65">
                  <c:v>536</c:v>
                </c:pt>
                <c:pt idx="66">
                  <c:v>639</c:v>
                </c:pt>
                <c:pt idx="67">
                  <c:v>669</c:v>
                </c:pt>
                <c:pt idx="68">
                  <c:v>334</c:v>
                </c:pt>
                <c:pt idx="69">
                  <c:v>153</c:v>
                </c:pt>
                <c:pt idx="70">
                  <c:v>130</c:v>
                </c:pt>
                <c:pt idx="71">
                  <c:v>425</c:v>
                </c:pt>
                <c:pt idx="72">
                  <c:v>331</c:v>
                </c:pt>
                <c:pt idx="73">
                  <c:v>303</c:v>
                </c:pt>
                <c:pt idx="74">
                  <c:v>246</c:v>
                </c:pt>
                <c:pt idx="75">
                  <c:v>289</c:v>
                </c:pt>
                <c:pt idx="76">
                  <c:v>256</c:v>
                </c:pt>
                <c:pt idx="77">
                  <c:v>335</c:v>
                </c:pt>
                <c:pt idx="78">
                  <c:v>393</c:v>
                </c:pt>
                <c:pt idx="79">
                  <c:v>526</c:v>
                </c:pt>
                <c:pt idx="80">
                  <c:v>549</c:v>
                </c:pt>
                <c:pt idx="81">
                  <c:v>558</c:v>
                </c:pt>
                <c:pt idx="82">
                  <c:v>377</c:v>
                </c:pt>
                <c:pt idx="83">
                  <c:v>317</c:v>
                </c:pt>
                <c:pt idx="84">
                  <c:v>280</c:v>
                </c:pt>
                <c:pt idx="85">
                  <c:v>70</c:v>
                </c:pt>
                <c:pt idx="86">
                  <c:v>29</c:v>
                </c:pt>
                <c:pt idx="87">
                  <c:v>60</c:v>
                </c:pt>
                <c:pt idx="88">
                  <c:v>142</c:v>
                </c:pt>
                <c:pt idx="89">
                  <c:v>254</c:v>
                </c:pt>
                <c:pt idx="90">
                  <c:v>334</c:v>
                </c:pt>
                <c:pt idx="91">
                  <c:v>280</c:v>
                </c:pt>
                <c:pt idx="92">
                  <c:v>222</c:v>
                </c:pt>
                <c:pt idx="93">
                  <c:v>155</c:v>
                </c:pt>
                <c:pt idx="94">
                  <c:v>245</c:v>
                </c:pt>
                <c:pt idx="95">
                  <c:v>413</c:v>
                </c:pt>
                <c:pt idx="96">
                  <c:v>329</c:v>
                </c:pt>
                <c:pt idx="97">
                  <c:v>300</c:v>
                </c:pt>
                <c:pt idx="98">
                  <c:v>384</c:v>
                </c:pt>
                <c:pt idx="99">
                  <c:v>409</c:v>
                </c:pt>
                <c:pt idx="100">
                  <c:v>333</c:v>
                </c:pt>
                <c:pt idx="101">
                  <c:v>392</c:v>
                </c:pt>
                <c:pt idx="102">
                  <c:v>412</c:v>
                </c:pt>
                <c:pt idx="103">
                  <c:v>222</c:v>
                </c:pt>
                <c:pt idx="104">
                  <c:v>282</c:v>
                </c:pt>
                <c:pt idx="105">
                  <c:v>134</c:v>
                </c:pt>
                <c:pt idx="106">
                  <c:v>-44</c:v>
                </c:pt>
                <c:pt idx="107">
                  <c:v>-91</c:v>
                </c:pt>
                <c:pt idx="108">
                  <c:v>-190</c:v>
                </c:pt>
                <c:pt idx="109">
                  <c:v>-399</c:v>
                </c:pt>
                <c:pt idx="110">
                  <c:v>-244</c:v>
                </c:pt>
                <c:pt idx="111">
                  <c:v>-198</c:v>
                </c:pt>
                <c:pt idx="112">
                  <c:v>-28</c:v>
                </c:pt>
                <c:pt idx="113">
                  <c:v>91</c:v>
                </c:pt>
                <c:pt idx="114">
                  <c:v>153</c:v>
                </c:pt>
                <c:pt idx="115">
                  <c:v>252</c:v>
                </c:pt>
                <c:pt idx="116">
                  <c:v>258</c:v>
                </c:pt>
                <c:pt idx="117">
                  <c:v>208</c:v>
                </c:pt>
                <c:pt idx="118">
                  <c:v>192</c:v>
                </c:pt>
                <c:pt idx="119">
                  <c:v>351</c:v>
                </c:pt>
                <c:pt idx="120">
                  <c:v>233</c:v>
                </c:pt>
                <c:pt idx="121">
                  <c:v>201</c:v>
                </c:pt>
                <c:pt idx="122">
                  <c:v>253</c:v>
                </c:pt>
                <c:pt idx="123">
                  <c:v>340</c:v>
                </c:pt>
                <c:pt idx="124">
                  <c:v>348</c:v>
                </c:pt>
                <c:pt idx="125">
                  <c:v>387</c:v>
                </c:pt>
                <c:pt idx="126">
                  <c:v>353</c:v>
                </c:pt>
                <c:pt idx="127">
                  <c:v>359</c:v>
                </c:pt>
                <c:pt idx="128">
                  <c:v>324</c:v>
                </c:pt>
                <c:pt idx="129">
                  <c:v>395</c:v>
                </c:pt>
                <c:pt idx="130">
                  <c:v>316</c:v>
                </c:pt>
                <c:pt idx="131">
                  <c:v>412</c:v>
                </c:pt>
                <c:pt idx="132">
                  <c:v>177</c:v>
                </c:pt>
                <c:pt idx="133">
                  <c:v>6</c:v>
                </c:pt>
                <c:pt idx="134">
                  <c:v>25</c:v>
                </c:pt>
                <c:pt idx="135">
                  <c:v>205</c:v>
                </c:pt>
                <c:pt idx="136">
                  <c:v>185</c:v>
                </c:pt>
                <c:pt idx="137">
                  <c:v>236</c:v>
                </c:pt>
                <c:pt idx="138">
                  <c:v>328</c:v>
                </c:pt>
                <c:pt idx="139">
                  <c:v>455</c:v>
                </c:pt>
                <c:pt idx="140">
                  <c:v>279</c:v>
                </c:pt>
                <c:pt idx="141">
                  <c:v>290</c:v>
                </c:pt>
                <c:pt idx="142">
                  <c:v>254</c:v>
                </c:pt>
                <c:pt idx="143">
                  <c:v>306</c:v>
                </c:pt>
                <c:pt idx="144">
                  <c:v>131</c:v>
                </c:pt>
                <c:pt idx="145">
                  <c:v>101</c:v>
                </c:pt>
                <c:pt idx="146">
                  <c:v>205</c:v>
                </c:pt>
                <c:pt idx="147">
                  <c:v>241</c:v>
                </c:pt>
                <c:pt idx="148">
                  <c:v>389</c:v>
                </c:pt>
                <c:pt idx="149">
                  <c:v>473</c:v>
                </c:pt>
                <c:pt idx="150">
                  <c:v>483</c:v>
                </c:pt>
                <c:pt idx="151">
                  <c:v>378</c:v>
                </c:pt>
                <c:pt idx="152">
                  <c:v>566</c:v>
                </c:pt>
                <c:pt idx="153">
                  <c:v>680</c:v>
                </c:pt>
                <c:pt idx="154">
                  <c:v>589</c:v>
                </c:pt>
                <c:pt idx="155">
                  <c:v>536</c:v>
                </c:pt>
                <c:pt idx="156">
                  <c:v>448</c:v>
                </c:pt>
                <c:pt idx="157">
                  <c:v>105</c:v>
                </c:pt>
                <c:pt idx="158">
                  <c:v>-30</c:v>
                </c:pt>
                <c:pt idx="159">
                  <c:v>-43</c:v>
                </c:pt>
                <c:pt idx="160">
                  <c:v>347</c:v>
                </c:pt>
                <c:pt idx="161">
                  <c:v>418</c:v>
                </c:pt>
                <c:pt idx="162">
                  <c:v>495</c:v>
                </c:pt>
                <c:pt idx="163">
                  <c:v>399</c:v>
                </c:pt>
                <c:pt idx="164">
                  <c:v>190</c:v>
                </c:pt>
                <c:pt idx="165">
                  <c:v>155</c:v>
                </c:pt>
                <c:pt idx="166">
                  <c:v>19</c:v>
                </c:pt>
                <c:pt idx="167">
                  <c:v>44</c:v>
                </c:pt>
                <c:pt idx="168">
                  <c:v>57</c:v>
                </c:pt>
                <c:pt idx="169">
                  <c:v>100</c:v>
                </c:pt>
                <c:pt idx="170">
                  <c:v>237</c:v>
                </c:pt>
                <c:pt idx="171">
                  <c:v>280</c:v>
                </c:pt>
                <c:pt idx="172">
                  <c:v>353</c:v>
                </c:pt>
                <c:pt idx="173">
                  <c:v>359</c:v>
                </c:pt>
                <c:pt idx="174">
                  <c:v>298</c:v>
                </c:pt>
                <c:pt idx="175">
                  <c:v>164</c:v>
                </c:pt>
                <c:pt idx="176">
                  <c:v>60</c:v>
                </c:pt>
                <c:pt idx="177">
                  <c:v>-33</c:v>
                </c:pt>
                <c:pt idx="178">
                  <c:v>-190</c:v>
                </c:pt>
                <c:pt idx="179">
                  <c:v>-260</c:v>
                </c:pt>
                <c:pt idx="180">
                  <c:v>-260</c:v>
                </c:pt>
                <c:pt idx="181">
                  <c:v>-44</c:v>
                </c:pt>
                <c:pt idx="182">
                  <c:v>-31</c:v>
                </c:pt>
                <c:pt idx="183">
                  <c:v>78</c:v>
                </c:pt>
                <c:pt idx="184">
                  <c:v>362</c:v>
                </c:pt>
                <c:pt idx="185">
                  <c:v>437</c:v>
                </c:pt>
                <c:pt idx="186">
                  <c:v>559</c:v>
                </c:pt>
                <c:pt idx="187">
                  <c:v>556</c:v>
                </c:pt>
                <c:pt idx="188">
                  <c:v>271</c:v>
                </c:pt>
                <c:pt idx="189">
                  <c:v>141</c:v>
                </c:pt>
                <c:pt idx="190">
                  <c:v>47</c:v>
                </c:pt>
                <c:pt idx="191">
                  <c:v>87</c:v>
                </c:pt>
                <c:pt idx="192">
                  <c:v>243</c:v>
                </c:pt>
                <c:pt idx="193">
                  <c:v>201</c:v>
                </c:pt>
                <c:pt idx="194">
                  <c:v>378</c:v>
                </c:pt>
                <c:pt idx="195">
                  <c:v>410</c:v>
                </c:pt>
                <c:pt idx="196">
                  <c:v>508</c:v>
                </c:pt>
                <c:pt idx="197">
                  <c:v>494</c:v>
                </c:pt>
                <c:pt idx="198">
                  <c:v>523</c:v>
                </c:pt>
                <c:pt idx="199">
                  <c:v>547</c:v>
                </c:pt>
                <c:pt idx="200">
                  <c:v>649</c:v>
                </c:pt>
                <c:pt idx="201">
                  <c:v>562</c:v>
                </c:pt>
                <c:pt idx="202">
                  <c:v>516</c:v>
                </c:pt>
                <c:pt idx="203">
                  <c:v>457</c:v>
                </c:pt>
                <c:pt idx="204">
                  <c:v>631</c:v>
                </c:pt>
                <c:pt idx="205">
                  <c:v>773</c:v>
                </c:pt>
                <c:pt idx="206">
                  <c:v>661</c:v>
                </c:pt>
                <c:pt idx="207">
                  <c:v>829</c:v>
                </c:pt>
                <c:pt idx="208">
                  <c:v>873</c:v>
                </c:pt>
                <c:pt idx="209">
                  <c:v>821</c:v>
                </c:pt>
                <c:pt idx="210">
                  <c:v>750</c:v>
                </c:pt>
                <c:pt idx="211">
                  <c:v>756</c:v>
                </c:pt>
                <c:pt idx="212">
                  <c:v>734</c:v>
                </c:pt>
                <c:pt idx="213">
                  <c:v>268</c:v>
                </c:pt>
                <c:pt idx="214">
                  <c:v>100</c:v>
                </c:pt>
                <c:pt idx="215">
                  <c:v>250</c:v>
                </c:pt>
                <c:pt idx="216">
                  <c:v>355</c:v>
                </c:pt>
                <c:pt idx="217">
                  <c:v>350</c:v>
                </c:pt>
                <c:pt idx="218">
                  <c:v>356</c:v>
                </c:pt>
                <c:pt idx="219">
                  <c:v>378</c:v>
                </c:pt>
                <c:pt idx="220">
                  <c:v>329</c:v>
                </c:pt>
                <c:pt idx="221">
                  <c:v>413</c:v>
                </c:pt>
                <c:pt idx="222">
                  <c:v>743</c:v>
                </c:pt>
                <c:pt idx="223">
                  <c:v>677</c:v>
                </c:pt>
                <c:pt idx="224">
                  <c:v>643</c:v>
                </c:pt>
                <c:pt idx="225">
                  <c:v>756</c:v>
                </c:pt>
                <c:pt idx="226">
                  <c:v>808</c:v>
                </c:pt>
                <c:pt idx="227">
                  <c:v>813</c:v>
                </c:pt>
                <c:pt idx="228">
                  <c:v>790</c:v>
                </c:pt>
                <c:pt idx="229">
                  <c:v>740</c:v>
                </c:pt>
                <c:pt idx="230">
                  <c:v>777</c:v>
                </c:pt>
                <c:pt idx="231">
                  <c:v>805</c:v>
                </c:pt>
                <c:pt idx="232">
                  <c:v>909</c:v>
                </c:pt>
                <c:pt idx="233">
                  <c:v>918</c:v>
                </c:pt>
                <c:pt idx="234">
                  <c:v>1036</c:v>
                </c:pt>
                <c:pt idx="235">
                  <c:v>1067</c:v>
                </c:pt>
                <c:pt idx="236">
                  <c:v>1091</c:v>
                </c:pt>
                <c:pt idx="237">
                  <c:v>837</c:v>
                </c:pt>
                <c:pt idx="238">
                  <c:v>689</c:v>
                </c:pt>
                <c:pt idx="239">
                  <c:v>628</c:v>
                </c:pt>
                <c:pt idx="240">
                  <c:v>308</c:v>
                </c:pt>
                <c:pt idx="241">
                  <c:v>204</c:v>
                </c:pt>
                <c:pt idx="242">
                  <c:v>340</c:v>
                </c:pt>
                <c:pt idx="243">
                  <c:v>375</c:v>
                </c:pt>
                <c:pt idx="244">
                  <c:v>476</c:v>
                </c:pt>
                <c:pt idx="245">
                  <c:v>451</c:v>
                </c:pt>
                <c:pt idx="246">
                  <c:v>709</c:v>
                </c:pt>
                <c:pt idx="247">
                  <c:v>582</c:v>
                </c:pt>
                <c:pt idx="248">
                  <c:v>595</c:v>
                </c:pt>
                <c:pt idx="249">
                  <c:v>668</c:v>
                </c:pt>
                <c:pt idx="250">
                  <c:v>573</c:v>
                </c:pt>
                <c:pt idx="251">
                  <c:v>478</c:v>
                </c:pt>
                <c:pt idx="252">
                  <c:v>385</c:v>
                </c:pt>
                <c:pt idx="253">
                  <c:v>246</c:v>
                </c:pt>
                <c:pt idx="254">
                  <c:v>260</c:v>
                </c:pt>
                <c:pt idx="255">
                  <c:v>212</c:v>
                </c:pt>
                <c:pt idx="256">
                  <c:v>223</c:v>
                </c:pt>
                <c:pt idx="257">
                  <c:v>263</c:v>
                </c:pt>
                <c:pt idx="258">
                  <c:v>429</c:v>
                </c:pt>
                <c:pt idx="259">
                  <c:v>392</c:v>
                </c:pt>
                <c:pt idx="260">
                  <c:v>291</c:v>
                </c:pt>
                <c:pt idx="261">
                  <c:v>449</c:v>
                </c:pt>
                <c:pt idx="262">
                  <c:v>541</c:v>
                </c:pt>
                <c:pt idx="263">
                  <c:v>572</c:v>
                </c:pt>
                <c:pt idx="264">
                  <c:v>506</c:v>
                </c:pt>
                <c:pt idx="265">
                  <c:v>517</c:v>
                </c:pt>
                <c:pt idx="266">
                  <c:v>380</c:v>
                </c:pt>
                <c:pt idx="267">
                  <c:v>427</c:v>
                </c:pt>
                <c:pt idx="268">
                  <c:v>470</c:v>
                </c:pt>
                <c:pt idx="269">
                  <c:v>459</c:v>
                </c:pt>
                <c:pt idx="270">
                  <c:v>484</c:v>
                </c:pt>
                <c:pt idx="271">
                  <c:v>641</c:v>
                </c:pt>
                <c:pt idx="272">
                  <c:v>687</c:v>
                </c:pt>
                <c:pt idx="273">
                  <c:v>687</c:v>
                </c:pt>
                <c:pt idx="274">
                  <c:v>588</c:v>
                </c:pt>
                <c:pt idx="275">
                  <c:v>532</c:v>
                </c:pt>
                <c:pt idx="276">
                  <c:v>510</c:v>
                </c:pt>
                <c:pt idx="277">
                  <c:v>387</c:v>
                </c:pt>
                <c:pt idx="278">
                  <c:v>200</c:v>
                </c:pt>
                <c:pt idx="279">
                  <c:v>149</c:v>
                </c:pt>
                <c:pt idx="280">
                  <c:v>224</c:v>
                </c:pt>
                <c:pt idx="281">
                  <c:v>232</c:v>
                </c:pt>
                <c:pt idx="282">
                  <c:v>333</c:v>
                </c:pt>
                <c:pt idx="283">
                  <c:v>486</c:v>
                </c:pt>
                <c:pt idx="284">
                  <c:v>458</c:v>
                </c:pt>
                <c:pt idx="285">
                  <c:v>245</c:v>
                </c:pt>
                <c:pt idx="286">
                  <c:v>143</c:v>
                </c:pt>
                <c:pt idx="287">
                  <c:v>187</c:v>
                </c:pt>
                <c:pt idx="288">
                  <c:v>178</c:v>
                </c:pt>
                <c:pt idx="289">
                  <c:v>186</c:v>
                </c:pt>
                <c:pt idx="290">
                  <c:v>317</c:v>
                </c:pt>
                <c:pt idx="291">
                  <c:v>374</c:v>
                </c:pt>
                <c:pt idx="292">
                  <c:v>349</c:v>
                </c:pt>
                <c:pt idx="293">
                  <c:v>444</c:v>
                </c:pt>
                <c:pt idx="294">
                  <c:v>640</c:v>
                </c:pt>
                <c:pt idx="295">
                  <c:v>768</c:v>
                </c:pt>
                <c:pt idx="296">
                  <c:v>715</c:v>
                </c:pt>
                <c:pt idx="297">
                  <c:v>831</c:v>
                </c:pt>
                <c:pt idx="298">
                  <c:v>865</c:v>
                </c:pt>
                <c:pt idx="299">
                  <c:v>890</c:v>
                </c:pt>
                <c:pt idx="300">
                  <c:v>911</c:v>
                </c:pt>
                <c:pt idx="301">
                  <c:v>818</c:v>
                </c:pt>
                <c:pt idx="302">
                  <c:v>843</c:v>
                </c:pt>
                <c:pt idx="303">
                  <c:v>723</c:v>
                </c:pt>
                <c:pt idx="304">
                  <c:v>807</c:v>
                </c:pt>
                <c:pt idx="305">
                  <c:v>851</c:v>
                </c:pt>
                <c:pt idx="306">
                  <c:v>887</c:v>
                </c:pt>
                <c:pt idx="307">
                  <c:v>958</c:v>
                </c:pt>
                <c:pt idx="308">
                  <c:v>770</c:v>
                </c:pt>
                <c:pt idx="309">
                  <c:v>440</c:v>
                </c:pt>
                <c:pt idx="310">
                  <c:v>541</c:v>
                </c:pt>
                <c:pt idx="311">
                  <c:v>616</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85200"/>
        <c:axId val="11449444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952</c:v>
                </c:pt>
                <c:pt idx="1">
                  <c:v>977</c:v>
                </c:pt>
                <c:pt idx="2">
                  <c:v>956</c:v>
                </c:pt>
                <c:pt idx="3">
                  <c:v>1207</c:v>
                </c:pt>
                <c:pt idx="4">
                  <c:v>1131</c:v>
                </c:pt>
                <c:pt idx="5">
                  <c:v>1430</c:v>
                </c:pt>
                <c:pt idx="6">
                  <c:v>1693</c:v>
                </c:pt>
                <c:pt idx="7">
                  <c:v>1792</c:v>
                </c:pt>
                <c:pt idx="8">
                  <c:v>1811</c:v>
                </c:pt>
                <c:pt idx="9">
                  <c:v>1961</c:v>
                </c:pt>
                <c:pt idx="10">
                  <c:v>2203</c:v>
                </c:pt>
                <c:pt idx="11">
                  <c:v>2226</c:v>
                </c:pt>
                <c:pt idx="12">
                  <c:v>2268</c:v>
                </c:pt>
                <c:pt idx="13">
                  <c:v>2330</c:v>
                </c:pt>
                <c:pt idx="14">
                  <c:v>2376</c:v>
                </c:pt>
                <c:pt idx="15">
                  <c:v>2415</c:v>
                </c:pt>
                <c:pt idx="16">
                  <c:v>2399</c:v>
                </c:pt>
                <c:pt idx="17">
                  <c:v>2382</c:v>
                </c:pt>
                <c:pt idx="18">
                  <c:v>2159</c:v>
                </c:pt>
                <c:pt idx="19">
                  <c:v>2019</c:v>
                </c:pt>
                <c:pt idx="20">
                  <c:v>2019</c:v>
                </c:pt>
                <c:pt idx="21">
                  <c:v>1188</c:v>
                </c:pt>
                <c:pt idx="22">
                  <c:v>784</c:v>
                </c:pt>
                <c:pt idx="23">
                  <c:v>648</c:v>
                </c:pt>
                <c:pt idx="24">
                  <c:v>468</c:v>
                </c:pt>
                <c:pt idx="25">
                  <c:v>409</c:v>
                </c:pt>
                <c:pt idx="26">
                  <c:v>382</c:v>
                </c:pt>
                <c:pt idx="27">
                  <c:v>336</c:v>
                </c:pt>
                <c:pt idx="28">
                  <c:v>321</c:v>
                </c:pt>
                <c:pt idx="29">
                  <c:v>547</c:v>
                </c:pt>
                <c:pt idx="30">
                  <c:v>404</c:v>
                </c:pt>
                <c:pt idx="31">
                  <c:v>415</c:v>
                </c:pt>
                <c:pt idx="32">
                  <c:v>419</c:v>
                </c:pt>
                <c:pt idx="33">
                  <c:v>546</c:v>
                </c:pt>
                <c:pt idx="34">
                  <c:v>485</c:v>
                </c:pt>
                <c:pt idx="35">
                  <c:v>331</c:v>
                </c:pt>
                <c:pt idx="36">
                  <c:v>348</c:v>
                </c:pt>
                <c:pt idx="37">
                  <c:v>343</c:v>
                </c:pt>
                <c:pt idx="38">
                  <c:v>392</c:v>
                </c:pt>
                <c:pt idx="39">
                  <c:v>304</c:v>
                </c:pt>
                <c:pt idx="40">
                  <c:v>343</c:v>
                </c:pt>
                <c:pt idx="41">
                  <c:v>368</c:v>
                </c:pt>
                <c:pt idx="42">
                  <c:v>436</c:v>
                </c:pt>
                <c:pt idx="43">
                  <c:v>516</c:v>
                </c:pt>
                <c:pt idx="44">
                  <c:v>374</c:v>
                </c:pt>
                <c:pt idx="45">
                  <c:v>81</c:v>
                </c:pt>
                <c:pt idx="46">
                  <c:v>168</c:v>
                </c:pt>
                <c:pt idx="47">
                  <c:v>91</c:v>
                </c:pt>
                <c:pt idx="48">
                  <c:v>129</c:v>
                </c:pt>
                <c:pt idx="49">
                  <c:v>164</c:v>
                </c:pt>
                <c:pt idx="50">
                  <c:v>183</c:v>
                </c:pt>
                <c:pt idx="51">
                  <c:v>270</c:v>
                </c:pt>
                <c:pt idx="52">
                  <c:v>184</c:v>
                </c:pt>
                <c:pt idx="53">
                  <c:v>210</c:v>
                </c:pt>
                <c:pt idx="54">
                  <c:v>296</c:v>
                </c:pt>
                <c:pt idx="55">
                  <c:v>469</c:v>
                </c:pt>
                <c:pt idx="56">
                  <c:v>495</c:v>
                </c:pt>
                <c:pt idx="57">
                  <c:v>564</c:v>
                </c:pt>
                <c:pt idx="58">
                  <c:v>484</c:v>
                </c:pt>
                <c:pt idx="59">
                  <c:v>393</c:v>
                </c:pt>
                <c:pt idx="60">
                  <c:v>417</c:v>
                </c:pt>
                <c:pt idx="61">
                  <c:v>572</c:v>
                </c:pt>
                <c:pt idx="62">
                  <c:v>546</c:v>
                </c:pt>
                <c:pt idx="63">
                  <c:v>554</c:v>
                </c:pt>
                <c:pt idx="64">
                  <c:v>640</c:v>
                </c:pt>
                <c:pt idx="65">
                  <c:v>454</c:v>
                </c:pt>
                <c:pt idx="66">
                  <c:v>485</c:v>
                </c:pt>
                <c:pt idx="67">
                  <c:v>651</c:v>
                </c:pt>
                <c:pt idx="68">
                  <c:v>532</c:v>
                </c:pt>
                <c:pt idx="69">
                  <c:v>311</c:v>
                </c:pt>
                <c:pt idx="70">
                  <c:v>245</c:v>
                </c:pt>
                <c:pt idx="71">
                  <c:v>393</c:v>
                </c:pt>
                <c:pt idx="72">
                  <c:v>158</c:v>
                </c:pt>
                <c:pt idx="73">
                  <c:v>152</c:v>
                </c:pt>
                <c:pt idx="74">
                  <c:v>45</c:v>
                </c:pt>
                <c:pt idx="75">
                  <c:v>13</c:v>
                </c:pt>
                <c:pt idx="76">
                  <c:v>288</c:v>
                </c:pt>
                <c:pt idx="77">
                  <c:v>319</c:v>
                </c:pt>
                <c:pt idx="78">
                  <c:v>279</c:v>
                </c:pt>
                <c:pt idx="79">
                  <c:v>437</c:v>
                </c:pt>
                <c:pt idx="80">
                  <c:v>383</c:v>
                </c:pt>
                <c:pt idx="81">
                  <c:v>275</c:v>
                </c:pt>
                <c:pt idx="82">
                  <c:v>289</c:v>
                </c:pt>
                <c:pt idx="83">
                  <c:v>564</c:v>
                </c:pt>
                <c:pt idx="84">
                  <c:v>473</c:v>
                </c:pt>
                <c:pt idx="85">
                  <c:v>211</c:v>
                </c:pt>
                <c:pt idx="86">
                  <c:v>393</c:v>
                </c:pt>
                <c:pt idx="87">
                  <c:v>551</c:v>
                </c:pt>
                <c:pt idx="88">
                  <c:v>596</c:v>
                </c:pt>
                <c:pt idx="89">
                  <c:v>741</c:v>
                </c:pt>
                <c:pt idx="90">
                  <c:v>489</c:v>
                </c:pt>
                <c:pt idx="91">
                  <c:v>386</c:v>
                </c:pt>
                <c:pt idx="92">
                  <c:v>102</c:v>
                </c:pt>
                <c:pt idx="93">
                  <c:v>-80</c:v>
                </c:pt>
                <c:pt idx="94">
                  <c:v>112</c:v>
                </c:pt>
                <c:pt idx="95">
                  <c:v>250</c:v>
                </c:pt>
                <c:pt idx="96">
                  <c:v>152</c:v>
                </c:pt>
                <c:pt idx="97">
                  <c:v>163</c:v>
                </c:pt>
                <c:pt idx="98">
                  <c:v>146</c:v>
                </c:pt>
                <c:pt idx="99">
                  <c:v>204</c:v>
                </c:pt>
                <c:pt idx="100">
                  <c:v>213</c:v>
                </c:pt>
                <c:pt idx="101">
                  <c:v>121</c:v>
                </c:pt>
                <c:pt idx="102">
                  <c:v>461</c:v>
                </c:pt>
                <c:pt idx="103">
                  <c:v>329</c:v>
                </c:pt>
                <c:pt idx="104">
                  <c:v>161</c:v>
                </c:pt>
                <c:pt idx="105">
                  <c:v>513</c:v>
                </c:pt>
                <c:pt idx="106">
                  <c:v>418</c:v>
                </c:pt>
                <c:pt idx="107">
                  <c:v>202</c:v>
                </c:pt>
                <c:pt idx="108">
                  <c:v>428</c:v>
                </c:pt>
                <c:pt idx="109">
                  <c:v>569</c:v>
                </c:pt>
                <c:pt idx="110">
                  <c:v>1002</c:v>
                </c:pt>
                <c:pt idx="111">
                  <c:v>1103</c:v>
                </c:pt>
                <c:pt idx="112">
                  <c:v>1406</c:v>
                </c:pt>
                <c:pt idx="113">
                  <c:v>1240</c:v>
                </c:pt>
                <c:pt idx="114">
                  <c:v>1138</c:v>
                </c:pt>
                <c:pt idx="115">
                  <c:v>1028</c:v>
                </c:pt>
                <c:pt idx="116">
                  <c:v>807</c:v>
                </c:pt>
                <c:pt idx="117">
                  <c:v>505</c:v>
                </c:pt>
                <c:pt idx="118">
                  <c:v>234</c:v>
                </c:pt>
                <c:pt idx="119">
                  <c:v>291</c:v>
                </c:pt>
                <c:pt idx="120">
                  <c:v>274</c:v>
                </c:pt>
                <c:pt idx="121">
                  <c:v>186</c:v>
                </c:pt>
                <c:pt idx="122">
                  <c:v>125</c:v>
                </c:pt>
                <c:pt idx="123">
                  <c:v>215</c:v>
                </c:pt>
                <c:pt idx="124">
                  <c:v>313</c:v>
                </c:pt>
                <c:pt idx="125">
                  <c:v>339</c:v>
                </c:pt>
                <c:pt idx="126">
                  <c:v>378</c:v>
                </c:pt>
                <c:pt idx="127">
                  <c:v>562</c:v>
                </c:pt>
                <c:pt idx="128">
                  <c:v>621</c:v>
                </c:pt>
                <c:pt idx="129">
                  <c:v>437</c:v>
                </c:pt>
                <c:pt idx="130">
                  <c:v>546</c:v>
                </c:pt>
                <c:pt idx="131">
                  <c:v>888</c:v>
                </c:pt>
                <c:pt idx="132">
                  <c:v>1039</c:v>
                </c:pt>
                <c:pt idx="133">
                  <c:v>1003</c:v>
                </c:pt>
                <c:pt idx="134">
                  <c:v>979</c:v>
                </c:pt>
                <c:pt idx="135">
                  <c:v>1159</c:v>
                </c:pt>
                <c:pt idx="136">
                  <c:v>1223</c:v>
                </c:pt>
                <c:pt idx="137">
                  <c:v>1240</c:v>
                </c:pt>
                <c:pt idx="138">
                  <c:v>1223</c:v>
                </c:pt>
                <c:pt idx="139">
                  <c:v>749</c:v>
                </c:pt>
                <c:pt idx="140">
                  <c:v>459</c:v>
                </c:pt>
                <c:pt idx="141">
                  <c:v>318</c:v>
                </c:pt>
                <c:pt idx="142">
                  <c:v>146</c:v>
                </c:pt>
                <c:pt idx="143">
                  <c:v>0</c:v>
                </c:pt>
                <c:pt idx="144">
                  <c:v>25</c:v>
                </c:pt>
                <c:pt idx="145">
                  <c:v>-7</c:v>
                </c:pt>
                <c:pt idx="146">
                  <c:v>68</c:v>
                </c:pt>
                <c:pt idx="147">
                  <c:v>212</c:v>
                </c:pt>
                <c:pt idx="148">
                  <c:v>437</c:v>
                </c:pt>
                <c:pt idx="149">
                  <c:v>464</c:v>
                </c:pt>
                <c:pt idx="150">
                  <c:v>566</c:v>
                </c:pt>
                <c:pt idx="151">
                  <c:v>566</c:v>
                </c:pt>
                <c:pt idx="152">
                  <c:v>676</c:v>
                </c:pt>
                <c:pt idx="153">
                  <c:v>701</c:v>
                </c:pt>
                <c:pt idx="154">
                  <c:v>745</c:v>
                </c:pt>
                <c:pt idx="155">
                  <c:v>873</c:v>
                </c:pt>
                <c:pt idx="156">
                  <c:v>787</c:v>
                </c:pt>
                <c:pt idx="157">
                  <c:v>950</c:v>
                </c:pt>
                <c:pt idx="158">
                  <c:v>1070</c:v>
                </c:pt>
                <c:pt idx="159">
                  <c:v>1259</c:v>
                </c:pt>
                <c:pt idx="160">
                  <c:v>1437</c:v>
                </c:pt>
                <c:pt idx="161">
                  <c:v>1475</c:v>
                </c:pt>
                <c:pt idx="162">
                  <c:v>1321</c:v>
                </c:pt>
                <c:pt idx="163">
                  <c:v>1190</c:v>
                </c:pt>
                <c:pt idx="164">
                  <c:v>738</c:v>
                </c:pt>
                <c:pt idx="165">
                  <c:v>385</c:v>
                </c:pt>
                <c:pt idx="166">
                  <c:v>156</c:v>
                </c:pt>
                <c:pt idx="167">
                  <c:v>17</c:v>
                </c:pt>
                <c:pt idx="168">
                  <c:v>16</c:v>
                </c:pt>
                <c:pt idx="169">
                  <c:v>-59</c:v>
                </c:pt>
                <c:pt idx="170">
                  <c:v>-68</c:v>
                </c:pt>
                <c:pt idx="171">
                  <c:v>-3</c:v>
                </c:pt>
                <c:pt idx="172">
                  <c:v>120</c:v>
                </c:pt>
                <c:pt idx="173">
                  <c:v>311</c:v>
                </c:pt>
                <c:pt idx="174">
                  <c:v>463</c:v>
                </c:pt>
                <c:pt idx="175">
                  <c:v>556</c:v>
                </c:pt>
                <c:pt idx="176">
                  <c:v>627</c:v>
                </c:pt>
                <c:pt idx="177">
                  <c:v>810</c:v>
                </c:pt>
                <c:pt idx="178">
                  <c:v>1021</c:v>
                </c:pt>
                <c:pt idx="179">
                  <c:v>878</c:v>
                </c:pt>
                <c:pt idx="180">
                  <c:v>911</c:v>
                </c:pt>
                <c:pt idx="181">
                  <c:v>992</c:v>
                </c:pt>
                <c:pt idx="182">
                  <c:v>1147</c:v>
                </c:pt>
                <c:pt idx="183">
                  <c:v>1257</c:v>
                </c:pt>
                <c:pt idx="184">
                  <c:v>1557</c:v>
                </c:pt>
                <c:pt idx="185">
                  <c:v>1479</c:v>
                </c:pt>
                <c:pt idx="186">
                  <c:v>1484</c:v>
                </c:pt>
                <c:pt idx="187">
                  <c:v>1346</c:v>
                </c:pt>
                <c:pt idx="188">
                  <c:v>895</c:v>
                </c:pt>
                <c:pt idx="189">
                  <c:v>675</c:v>
                </c:pt>
                <c:pt idx="190">
                  <c:v>340</c:v>
                </c:pt>
                <c:pt idx="191">
                  <c:v>-167</c:v>
                </c:pt>
                <c:pt idx="192">
                  <c:v>397</c:v>
                </c:pt>
                <c:pt idx="193">
                  <c:v>458</c:v>
                </c:pt>
                <c:pt idx="194">
                  <c:v>404</c:v>
                </c:pt>
                <c:pt idx="195">
                  <c:v>374</c:v>
                </c:pt>
                <c:pt idx="196">
                  <c:v>526</c:v>
                </c:pt>
                <c:pt idx="197">
                  <c:v>721</c:v>
                </c:pt>
                <c:pt idx="198">
                  <c:v>1143</c:v>
                </c:pt>
                <c:pt idx="199">
                  <c:v>1225</c:v>
                </c:pt>
                <c:pt idx="200">
                  <c:v>1364</c:v>
                </c:pt>
                <c:pt idx="201">
                  <c:v>1526</c:v>
                </c:pt>
                <c:pt idx="202">
                  <c:v>1492</c:v>
                </c:pt>
                <c:pt idx="203">
                  <c:v>1324</c:v>
                </c:pt>
                <c:pt idx="204">
                  <c:v>1578</c:v>
                </c:pt>
                <c:pt idx="205">
                  <c:v>1661</c:v>
                </c:pt>
                <c:pt idx="206">
                  <c:v>1775</c:v>
                </c:pt>
                <c:pt idx="207">
                  <c:v>1801</c:v>
                </c:pt>
                <c:pt idx="208">
                  <c:v>1977</c:v>
                </c:pt>
                <c:pt idx="209">
                  <c:v>2036</c:v>
                </c:pt>
                <c:pt idx="210">
                  <c:v>1914</c:v>
                </c:pt>
                <c:pt idx="211">
                  <c:v>1709</c:v>
                </c:pt>
                <c:pt idx="212">
                  <c:v>1433</c:v>
                </c:pt>
                <c:pt idx="213">
                  <c:v>939</c:v>
                </c:pt>
                <c:pt idx="214">
                  <c:v>397</c:v>
                </c:pt>
                <c:pt idx="215">
                  <c:v>354</c:v>
                </c:pt>
                <c:pt idx="216">
                  <c:v>737</c:v>
                </c:pt>
                <c:pt idx="217">
                  <c:v>685</c:v>
                </c:pt>
                <c:pt idx="218">
                  <c:v>514</c:v>
                </c:pt>
                <c:pt idx="219">
                  <c:v>439</c:v>
                </c:pt>
                <c:pt idx="220">
                  <c:v>276</c:v>
                </c:pt>
                <c:pt idx="221">
                  <c:v>430</c:v>
                </c:pt>
                <c:pt idx="222">
                  <c:v>1151</c:v>
                </c:pt>
                <c:pt idx="223">
                  <c:v>1291</c:v>
                </c:pt>
                <c:pt idx="224">
                  <c:v>1324</c:v>
                </c:pt>
                <c:pt idx="225">
                  <c:v>1273</c:v>
                </c:pt>
                <c:pt idx="226">
                  <c:v>1341</c:v>
                </c:pt>
                <c:pt idx="227">
                  <c:v>1368</c:v>
                </c:pt>
                <c:pt idx="228">
                  <c:v>1431</c:v>
                </c:pt>
                <c:pt idx="229">
                  <c:v>1527</c:v>
                </c:pt>
                <c:pt idx="230">
                  <c:v>1689</c:v>
                </c:pt>
                <c:pt idx="231">
                  <c:v>1632</c:v>
                </c:pt>
                <c:pt idx="232">
                  <c:v>1761</c:v>
                </c:pt>
                <c:pt idx="233">
                  <c:v>1612</c:v>
                </c:pt>
                <c:pt idx="234">
                  <c:v>1616</c:v>
                </c:pt>
                <c:pt idx="235">
                  <c:v>1410</c:v>
                </c:pt>
                <c:pt idx="236">
                  <c:v>1460</c:v>
                </c:pt>
                <c:pt idx="237">
                  <c:v>1251</c:v>
                </c:pt>
                <c:pt idx="238">
                  <c:v>836</c:v>
                </c:pt>
                <c:pt idx="239">
                  <c:v>558</c:v>
                </c:pt>
                <c:pt idx="240">
                  <c:v>-3</c:v>
                </c:pt>
                <c:pt idx="241">
                  <c:v>111</c:v>
                </c:pt>
                <c:pt idx="242">
                  <c:v>98</c:v>
                </c:pt>
                <c:pt idx="243">
                  <c:v>88</c:v>
                </c:pt>
                <c:pt idx="244">
                  <c:v>210</c:v>
                </c:pt>
                <c:pt idx="245">
                  <c:v>261</c:v>
                </c:pt>
                <c:pt idx="246">
                  <c:v>826</c:v>
                </c:pt>
                <c:pt idx="247">
                  <c:v>643</c:v>
                </c:pt>
                <c:pt idx="248">
                  <c:v>770</c:v>
                </c:pt>
                <c:pt idx="249">
                  <c:v>1064</c:v>
                </c:pt>
                <c:pt idx="250">
                  <c:v>1405</c:v>
                </c:pt>
                <c:pt idx="251">
                  <c:v>1396</c:v>
                </c:pt>
                <c:pt idx="252">
                  <c:v>1338</c:v>
                </c:pt>
                <c:pt idx="253">
                  <c:v>876</c:v>
                </c:pt>
                <c:pt idx="254">
                  <c:v>948</c:v>
                </c:pt>
                <c:pt idx="255">
                  <c:v>1055</c:v>
                </c:pt>
                <c:pt idx="256">
                  <c:v>1104</c:v>
                </c:pt>
                <c:pt idx="257">
                  <c:v>1125</c:v>
                </c:pt>
                <c:pt idx="258">
                  <c:v>920</c:v>
                </c:pt>
                <c:pt idx="259">
                  <c:v>778</c:v>
                </c:pt>
                <c:pt idx="260">
                  <c:v>526</c:v>
                </c:pt>
                <c:pt idx="261">
                  <c:v>500</c:v>
                </c:pt>
                <c:pt idx="262">
                  <c:v>270</c:v>
                </c:pt>
                <c:pt idx="263">
                  <c:v>298</c:v>
                </c:pt>
                <c:pt idx="264">
                  <c:v>282</c:v>
                </c:pt>
                <c:pt idx="265">
                  <c:v>320</c:v>
                </c:pt>
                <c:pt idx="266">
                  <c:v>347</c:v>
                </c:pt>
                <c:pt idx="267">
                  <c:v>288</c:v>
                </c:pt>
                <c:pt idx="268">
                  <c:v>347</c:v>
                </c:pt>
                <c:pt idx="269">
                  <c:v>375</c:v>
                </c:pt>
                <c:pt idx="270">
                  <c:v>713</c:v>
                </c:pt>
                <c:pt idx="271">
                  <c:v>1042</c:v>
                </c:pt>
                <c:pt idx="272">
                  <c:v>1041</c:v>
                </c:pt>
                <c:pt idx="273">
                  <c:v>1078</c:v>
                </c:pt>
                <c:pt idx="274">
                  <c:v>1296</c:v>
                </c:pt>
                <c:pt idx="275">
                  <c:v>1335</c:v>
                </c:pt>
                <c:pt idx="276">
                  <c:v>1263</c:v>
                </c:pt>
                <c:pt idx="277">
                  <c:v>1384</c:v>
                </c:pt>
                <c:pt idx="278">
                  <c:v>1492</c:v>
                </c:pt>
                <c:pt idx="279">
                  <c:v>1505</c:v>
                </c:pt>
                <c:pt idx="280">
                  <c:v>1759</c:v>
                </c:pt>
                <c:pt idx="281">
                  <c:v>1654</c:v>
                </c:pt>
                <c:pt idx="282">
                  <c:v>1463</c:v>
                </c:pt>
                <c:pt idx="283">
                  <c:v>1376</c:v>
                </c:pt>
                <c:pt idx="284">
                  <c:v>1298</c:v>
                </c:pt>
                <c:pt idx="285">
                  <c:v>745</c:v>
                </c:pt>
                <c:pt idx="286">
                  <c:v>216</c:v>
                </c:pt>
                <c:pt idx="287">
                  <c:v>281</c:v>
                </c:pt>
                <c:pt idx="288">
                  <c:v>190</c:v>
                </c:pt>
                <c:pt idx="289">
                  <c:v>14</c:v>
                </c:pt>
                <c:pt idx="290">
                  <c:v>110</c:v>
                </c:pt>
                <c:pt idx="291">
                  <c:v>227</c:v>
                </c:pt>
                <c:pt idx="292">
                  <c:v>245</c:v>
                </c:pt>
                <c:pt idx="293">
                  <c:v>410</c:v>
                </c:pt>
                <c:pt idx="294">
                  <c:v>736</c:v>
                </c:pt>
                <c:pt idx="295">
                  <c:v>1042</c:v>
                </c:pt>
                <c:pt idx="296">
                  <c:v>1055</c:v>
                </c:pt>
                <c:pt idx="297">
                  <c:v>1351</c:v>
                </c:pt>
                <c:pt idx="298">
                  <c:v>1394</c:v>
                </c:pt>
                <c:pt idx="299">
                  <c:v>1382</c:v>
                </c:pt>
                <c:pt idx="300">
                  <c:v>1510</c:v>
                </c:pt>
                <c:pt idx="301">
                  <c:v>1600</c:v>
                </c:pt>
                <c:pt idx="302">
                  <c:v>1649</c:v>
                </c:pt>
                <c:pt idx="303">
                  <c:v>1562</c:v>
                </c:pt>
                <c:pt idx="304">
                  <c:v>1860</c:v>
                </c:pt>
                <c:pt idx="305">
                  <c:v>1894</c:v>
                </c:pt>
                <c:pt idx="306">
                  <c:v>1766</c:v>
                </c:pt>
                <c:pt idx="307">
                  <c:v>1589</c:v>
                </c:pt>
                <c:pt idx="308">
                  <c:v>1443</c:v>
                </c:pt>
                <c:pt idx="309">
                  <c:v>1045</c:v>
                </c:pt>
                <c:pt idx="310">
                  <c:v>605</c:v>
                </c:pt>
                <c:pt idx="311">
                  <c:v>528</c:v>
                </c:pt>
                <c:pt idx="312">
                  <c:v>668</c:v>
                </c:pt>
                <c:pt idx="313">
                  <c:v>661</c:v>
                </c:pt>
                <c:pt idx="314">
                  <c:v>675</c:v>
                </c:pt>
                <c:pt idx="315">
                  <c:v>773</c:v>
                </c:pt>
                <c:pt idx="316">
                  <c:v>905</c:v>
                </c:pt>
                <c:pt idx="317">
                  <c:v>722</c:v>
                </c:pt>
                <c:pt idx="318">
                  <c:v>1152</c:v>
                </c:pt>
                <c:pt idx="319">
                  <c:v>1488</c:v>
                </c:pt>
                <c:pt idx="320">
                  <c:v>1413</c:v>
                </c:pt>
                <c:pt idx="321">
                  <c:v>1705</c:v>
                </c:pt>
                <c:pt idx="322">
                  <c:v>1776</c:v>
                </c:pt>
                <c:pt idx="323">
                  <c:v>1847</c:v>
                </c:pt>
                <c:pt idx="324">
                  <c:v>1844</c:v>
                </c:pt>
                <c:pt idx="325">
                  <c:v>1758</c:v>
                </c:pt>
                <c:pt idx="326">
                  <c:v>1888</c:v>
                </c:pt>
                <c:pt idx="327">
                  <c:v>1841</c:v>
                </c:pt>
                <c:pt idx="328">
                  <c:v>2049</c:v>
                </c:pt>
                <c:pt idx="329">
                  <c:v>2102</c:v>
                </c:pt>
                <c:pt idx="330">
                  <c:v>2037</c:v>
                </c:pt>
                <c:pt idx="331">
                  <c:v>1930</c:v>
                </c:pt>
                <c:pt idx="332">
                  <c:v>1638</c:v>
                </c:pt>
                <c:pt idx="333">
                  <c:v>1179</c:v>
                </c:pt>
                <c:pt idx="334">
                  <c:v>548</c:v>
                </c:pt>
                <c:pt idx="335">
                  <c:v>553</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5200"/>
        <c:axId val="114494448"/>
      </c:lineChart>
      <c:catAx>
        <c:axId val="1144852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auto val="0"/>
        <c:lblAlgn val="ctr"/>
        <c:lblOffset val="100"/>
        <c:tickLblSkip val="48"/>
        <c:tickMarkSkip val="48"/>
        <c:noMultiLvlLbl val="0"/>
      </c:catAx>
      <c:valAx>
        <c:axId val="114494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335</c:v>
                </c:pt>
                <c:pt idx="1">
                  <c:v>379</c:v>
                </c:pt>
                <c:pt idx="2">
                  <c:v>423</c:v>
                </c:pt>
                <c:pt idx="3">
                  <c:v>651</c:v>
                </c:pt>
                <c:pt idx="4">
                  <c:v>672</c:v>
                </c:pt>
                <c:pt idx="5">
                  <c:v>759</c:v>
                </c:pt>
                <c:pt idx="6">
                  <c:v>835</c:v>
                </c:pt>
                <c:pt idx="7">
                  <c:v>882</c:v>
                </c:pt>
                <c:pt idx="8">
                  <c:v>904</c:v>
                </c:pt>
                <c:pt idx="9">
                  <c:v>872</c:v>
                </c:pt>
                <c:pt idx="10">
                  <c:v>845</c:v>
                </c:pt>
                <c:pt idx="11">
                  <c:v>852</c:v>
                </c:pt>
                <c:pt idx="12">
                  <c:v>915</c:v>
                </c:pt>
                <c:pt idx="13">
                  <c:v>1019</c:v>
                </c:pt>
                <c:pt idx="14">
                  <c:v>973</c:v>
                </c:pt>
                <c:pt idx="15">
                  <c:v>945</c:v>
                </c:pt>
                <c:pt idx="16">
                  <c:v>860</c:v>
                </c:pt>
                <c:pt idx="17">
                  <c:v>821</c:v>
                </c:pt>
                <c:pt idx="18">
                  <c:v>904</c:v>
                </c:pt>
                <c:pt idx="19">
                  <c:v>967</c:v>
                </c:pt>
                <c:pt idx="20">
                  <c:v>868</c:v>
                </c:pt>
                <c:pt idx="21">
                  <c:v>402</c:v>
                </c:pt>
                <c:pt idx="22">
                  <c:v>424</c:v>
                </c:pt>
                <c:pt idx="23">
                  <c:v>572</c:v>
                </c:pt>
                <c:pt idx="24">
                  <c:v>486</c:v>
                </c:pt>
                <c:pt idx="25">
                  <c:v>435</c:v>
                </c:pt>
                <c:pt idx="26">
                  <c:v>473</c:v>
                </c:pt>
                <c:pt idx="27">
                  <c:v>476</c:v>
                </c:pt>
                <c:pt idx="28">
                  <c:v>411</c:v>
                </c:pt>
                <c:pt idx="29">
                  <c:v>552</c:v>
                </c:pt>
                <c:pt idx="30">
                  <c:v>500</c:v>
                </c:pt>
                <c:pt idx="31">
                  <c:v>286</c:v>
                </c:pt>
                <c:pt idx="32">
                  <c:v>260</c:v>
                </c:pt>
                <c:pt idx="33">
                  <c:v>338</c:v>
                </c:pt>
                <c:pt idx="34">
                  <c:v>261</c:v>
                </c:pt>
                <c:pt idx="35">
                  <c:v>261</c:v>
                </c:pt>
                <c:pt idx="36">
                  <c:v>198</c:v>
                </c:pt>
                <c:pt idx="37">
                  <c:v>209</c:v>
                </c:pt>
                <c:pt idx="38">
                  <c:v>262</c:v>
                </c:pt>
                <c:pt idx="39">
                  <c:v>213</c:v>
                </c:pt>
                <c:pt idx="40">
                  <c:v>235</c:v>
                </c:pt>
                <c:pt idx="41">
                  <c:v>339</c:v>
                </c:pt>
                <c:pt idx="42">
                  <c:v>565</c:v>
                </c:pt>
                <c:pt idx="43">
                  <c:v>630</c:v>
                </c:pt>
                <c:pt idx="44">
                  <c:v>487</c:v>
                </c:pt>
                <c:pt idx="45">
                  <c:v>329</c:v>
                </c:pt>
                <c:pt idx="46">
                  <c:v>440</c:v>
                </c:pt>
                <c:pt idx="47">
                  <c:v>605</c:v>
                </c:pt>
                <c:pt idx="48">
                  <c:v>676</c:v>
                </c:pt>
                <c:pt idx="49">
                  <c:v>672</c:v>
                </c:pt>
                <c:pt idx="50">
                  <c:v>748</c:v>
                </c:pt>
                <c:pt idx="51">
                  <c:v>793</c:v>
                </c:pt>
                <c:pt idx="52">
                  <c:v>682</c:v>
                </c:pt>
                <c:pt idx="53">
                  <c:v>783</c:v>
                </c:pt>
                <c:pt idx="54">
                  <c:v>904</c:v>
                </c:pt>
                <c:pt idx="55">
                  <c:v>844</c:v>
                </c:pt>
                <c:pt idx="56">
                  <c:v>683</c:v>
                </c:pt>
                <c:pt idx="57">
                  <c:v>758</c:v>
                </c:pt>
                <c:pt idx="58">
                  <c:v>616</c:v>
                </c:pt>
                <c:pt idx="59">
                  <c:v>561</c:v>
                </c:pt>
                <c:pt idx="60">
                  <c:v>453</c:v>
                </c:pt>
                <c:pt idx="61">
                  <c:v>411</c:v>
                </c:pt>
                <c:pt idx="62">
                  <c:v>461</c:v>
                </c:pt>
                <c:pt idx="63">
                  <c:v>403</c:v>
                </c:pt>
                <c:pt idx="64">
                  <c:v>455</c:v>
                </c:pt>
                <c:pt idx="65">
                  <c:v>536</c:v>
                </c:pt>
                <c:pt idx="66">
                  <c:v>639</c:v>
                </c:pt>
                <c:pt idx="67">
                  <c:v>669</c:v>
                </c:pt>
                <c:pt idx="68">
                  <c:v>334</c:v>
                </c:pt>
                <c:pt idx="69">
                  <c:v>153</c:v>
                </c:pt>
                <c:pt idx="70">
                  <c:v>130</c:v>
                </c:pt>
                <c:pt idx="71">
                  <c:v>425</c:v>
                </c:pt>
                <c:pt idx="72">
                  <c:v>331</c:v>
                </c:pt>
                <c:pt idx="73">
                  <c:v>303</c:v>
                </c:pt>
                <c:pt idx="74">
                  <c:v>246</c:v>
                </c:pt>
                <c:pt idx="75">
                  <c:v>289</c:v>
                </c:pt>
                <c:pt idx="76">
                  <c:v>256</c:v>
                </c:pt>
                <c:pt idx="77">
                  <c:v>335</c:v>
                </c:pt>
                <c:pt idx="78">
                  <c:v>393</c:v>
                </c:pt>
                <c:pt idx="79">
                  <c:v>526</c:v>
                </c:pt>
                <c:pt idx="80">
                  <c:v>549</c:v>
                </c:pt>
                <c:pt idx="81">
                  <c:v>558</c:v>
                </c:pt>
                <c:pt idx="82">
                  <c:v>377</c:v>
                </c:pt>
                <c:pt idx="83">
                  <c:v>317</c:v>
                </c:pt>
                <c:pt idx="84">
                  <c:v>280</c:v>
                </c:pt>
                <c:pt idx="85">
                  <c:v>70</c:v>
                </c:pt>
                <c:pt idx="86">
                  <c:v>29</c:v>
                </c:pt>
                <c:pt idx="87">
                  <c:v>60</c:v>
                </c:pt>
                <c:pt idx="88">
                  <c:v>142</c:v>
                </c:pt>
                <c:pt idx="89">
                  <c:v>254</c:v>
                </c:pt>
                <c:pt idx="90">
                  <c:v>334</c:v>
                </c:pt>
                <c:pt idx="91">
                  <c:v>280</c:v>
                </c:pt>
                <c:pt idx="92">
                  <c:v>222</c:v>
                </c:pt>
                <c:pt idx="93">
                  <c:v>155</c:v>
                </c:pt>
                <c:pt idx="94">
                  <c:v>245</c:v>
                </c:pt>
                <c:pt idx="95">
                  <c:v>413</c:v>
                </c:pt>
                <c:pt idx="96">
                  <c:v>329</c:v>
                </c:pt>
                <c:pt idx="97">
                  <c:v>300</c:v>
                </c:pt>
                <c:pt idx="98">
                  <c:v>384</c:v>
                </c:pt>
                <c:pt idx="99">
                  <c:v>409</c:v>
                </c:pt>
                <c:pt idx="100">
                  <c:v>333</c:v>
                </c:pt>
                <c:pt idx="101">
                  <c:v>392</c:v>
                </c:pt>
                <c:pt idx="102">
                  <c:v>412</c:v>
                </c:pt>
                <c:pt idx="103">
                  <c:v>222</c:v>
                </c:pt>
                <c:pt idx="104">
                  <c:v>282</c:v>
                </c:pt>
                <c:pt idx="105">
                  <c:v>134</c:v>
                </c:pt>
                <c:pt idx="106">
                  <c:v>-44</c:v>
                </c:pt>
                <c:pt idx="107">
                  <c:v>-91</c:v>
                </c:pt>
                <c:pt idx="108">
                  <c:v>-190</c:v>
                </c:pt>
                <c:pt idx="109">
                  <c:v>-399</c:v>
                </c:pt>
                <c:pt idx="110">
                  <c:v>-244</c:v>
                </c:pt>
                <c:pt idx="111">
                  <c:v>-198</c:v>
                </c:pt>
                <c:pt idx="112">
                  <c:v>-28</c:v>
                </c:pt>
                <c:pt idx="113">
                  <c:v>91</c:v>
                </c:pt>
                <c:pt idx="114">
                  <c:v>153</c:v>
                </c:pt>
                <c:pt idx="115">
                  <c:v>252</c:v>
                </c:pt>
                <c:pt idx="116">
                  <c:v>258</c:v>
                </c:pt>
                <c:pt idx="117">
                  <c:v>208</c:v>
                </c:pt>
                <c:pt idx="118">
                  <c:v>192</c:v>
                </c:pt>
                <c:pt idx="119">
                  <c:v>351</c:v>
                </c:pt>
                <c:pt idx="120">
                  <c:v>233</c:v>
                </c:pt>
                <c:pt idx="121">
                  <c:v>201</c:v>
                </c:pt>
                <c:pt idx="122">
                  <c:v>253</c:v>
                </c:pt>
                <c:pt idx="123">
                  <c:v>340</c:v>
                </c:pt>
                <c:pt idx="124">
                  <c:v>348</c:v>
                </c:pt>
                <c:pt idx="125">
                  <c:v>387</c:v>
                </c:pt>
                <c:pt idx="126">
                  <c:v>353</c:v>
                </c:pt>
                <c:pt idx="127">
                  <c:v>359</c:v>
                </c:pt>
                <c:pt idx="128">
                  <c:v>324</c:v>
                </c:pt>
                <c:pt idx="129">
                  <c:v>395</c:v>
                </c:pt>
                <c:pt idx="130">
                  <c:v>316</c:v>
                </c:pt>
                <c:pt idx="131">
                  <c:v>412</c:v>
                </c:pt>
                <c:pt idx="132">
                  <c:v>177</c:v>
                </c:pt>
                <c:pt idx="133">
                  <c:v>6</c:v>
                </c:pt>
                <c:pt idx="134">
                  <c:v>25</c:v>
                </c:pt>
                <c:pt idx="135">
                  <c:v>205</c:v>
                </c:pt>
                <c:pt idx="136">
                  <c:v>185</c:v>
                </c:pt>
                <c:pt idx="137">
                  <c:v>236</c:v>
                </c:pt>
                <c:pt idx="138">
                  <c:v>328</c:v>
                </c:pt>
                <c:pt idx="139">
                  <c:v>455</c:v>
                </c:pt>
                <c:pt idx="140">
                  <c:v>279</c:v>
                </c:pt>
                <c:pt idx="141">
                  <c:v>290</c:v>
                </c:pt>
                <c:pt idx="142">
                  <c:v>254</c:v>
                </c:pt>
                <c:pt idx="143">
                  <c:v>306</c:v>
                </c:pt>
                <c:pt idx="144">
                  <c:v>131</c:v>
                </c:pt>
                <c:pt idx="145">
                  <c:v>101</c:v>
                </c:pt>
                <c:pt idx="146">
                  <c:v>205</c:v>
                </c:pt>
                <c:pt idx="147">
                  <c:v>241</c:v>
                </c:pt>
                <c:pt idx="148">
                  <c:v>389</c:v>
                </c:pt>
                <c:pt idx="149">
                  <c:v>473</c:v>
                </c:pt>
                <c:pt idx="150">
                  <c:v>483</c:v>
                </c:pt>
                <c:pt idx="151">
                  <c:v>378</c:v>
                </c:pt>
                <c:pt idx="152">
                  <c:v>566</c:v>
                </c:pt>
                <c:pt idx="153">
                  <c:v>680</c:v>
                </c:pt>
                <c:pt idx="154">
                  <c:v>589</c:v>
                </c:pt>
                <c:pt idx="155">
                  <c:v>536</c:v>
                </c:pt>
                <c:pt idx="156">
                  <c:v>448</c:v>
                </c:pt>
                <c:pt idx="157">
                  <c:v>105</c:v>
                </c:pt>
                <c:pt idx="158">
                  <c:v>-30</c:v>
                </c:pt>
                <c:pt idx="159">
                  <c:v>-43</c:v>
                </c:pt>
                <c:pt idx="160">
                  <c:v>347</c:v>
                </c:pt>
                <c:pt idx="161">
                  <c:v>418</c:v>
                </c:pt>
                <c:pt idx="162">
                  <c:v>495</c:v>
                </c:pt>
                <c:pt idx="163">
                  <c:v>399</c:v>
                </c:pt>
                <c:pt idx="164">
                  <c:v>190</c:v>
                </c:pt>
                <c:pt idx="165">
                  <c:v>155</c:v>
                </c:pt>
                <c:pt idx="166">
                  <c:v>19</c:v>
                </c:pt>
                <c:pt idx="167">
                  <c:v>44</c:v>
                </c:pt>
                <c:pt idx="168">
                  <c:v>57</c:v>
                </c:pt>
                <c:pt idx="169">
                  <c:v>100</c:v>
                </c:pt>
                <c:pt idx="170">
                  <c:v>237</c:v>
                </c:pt>
                <c:pt idx="171">
                  <c:v>280</c:v>
                </c:pt>
                <c:pt idx="172">
                  <c:v>353</c:v>
                </c:pt>
                <c:pt idx="173">
                  <c:v>359</c:v>
                </c:pt>
                <c:pt idx="174">
                  <c:v>298</c:v>
                </c:pt>
                <c:pt idx="175">
                  <c:v>164</c:v>
                </c:pt>
                <c:pt idx="176">
                  <c:v>60</c:v>
                </c:pt>
                <c:pt idx="177">
                  <c:v>-33</c:v>
                </c:pt>
                <c:pt idx="178">
                  <c:v>-190</c:v>
                </c:pt>
                <c:pt idx="179">
                  <c:v>-260</c:v>
                </c:pt>
                <c:pt idx="180">
                  <c:v>-260</c:v>
                </c:pt>
                <c:pt idx="181">
                  <c:v>-44</c:v>
                </c:pt>
                <c:pt idx="182">
                  <c:v>-31</c:v>
                </c:pt>
                <c:pt idx="183">
                  <c:v>78</c:v>
                </c:pt>
                <c:pt idx="184">
                  <c:v>362</c:v>
                </c:pt>
                <c:pt idx="185">
                  <c:v>437</c:v>
                </c:pt>
                <c:pt idx="186">
                  <c:v>559</c:v>
                </c:pt>
                <c:pt idx="187">
                  <c:v>556</c:v>
                </c:pt>
                <c:pt idx="188">
                  <c:v>271</c:v>
                </c:pt>
                <c:pt idx="189">
                  <c:v>141</c:v>
                </c:pt>
                <c:pt idx="190">
                  <c:v>47</c:v>
                </c:pt>
                <c:pt idx="191">
                  <c:v>87</c:v>
                </c:pt>
                <c:pt idx="192">
                  <c:v>243</c:v>
                </c:pt>
                <c:pt idx="193">
                  <c:v>201</c:v>
                </c:pt>
                <c:pt idx="194">
                  <c:v>378</c:v>
                </c:pt>
                <c:pt idx="195">
                  <c:v>410</c:v>
                </c:pt>
                <c:pt idx="196">
                  <c:v>508</c:v>
                </c:pt>
                <c:pt idx="197">
                  <c:v>494</c:v>
                </c:pt>
                <c:pt idx="198">
                  <c:v>523</c:v>
                </c:pt>
                <c:pt idx="199">
                  <c:v>547</c:v>
                </c:pt>
                <c:pt idx="200">
                  <c:v>649</c:v>
                </c:pt>
                <c:pt idx="201">
                  <c:v>562</c:v>
                </c:pt>
                <c:pt idx="202">
                  <c:v>516</c:v>
                </c:pt>
                <c:pt idx="203">
                  <c:v>457</c:v>
                </c:pt>
                <c:pt idx="204">
                  <c:v>631</c:v>
                </c:pt>
                <c:pt idx="205">
                  <c:v>773</c:v>
                </c:pt>
                <c:pt idx="206">
                  <c:v>661</c:v>
                </c:pt>
                <c:pt idx="207">
                  <c:v>829</c:v>
                </c:pt>
                <c:pt idx="208">
                  <c:v>873</c:v>
                </c:pt>
                <c:pt idx="209">
                  <c:v>821</c:v>
                </c:pt>
                <c:pt idx="210">
                  <c:v>750</c:v>
                </c:pt>
                <c:pt idx="211">
                  <c:v>756</c:v>
                </c:pt>
                <c:pt idx="212">
                  <c:v>734</c:v>
                </c:pt>
                <c:pt idx="213">
                  <c:v>268</c:v>
                </c:pt>
                <c:pt idx="214">
                  <c:v>100</c:v>
                </c:pt>
                <c:pt idx="215">
                  <c:v>250</c:v>
                </c:pt>
                <c:pt idx="216">
                  <c:v>355</c:v>
                </c:pt>
                <c:pt idx="217">
                  <c:v>350</c:v>
                </c:pt>
                <c:pt idx="218">
                  <c:v>356</c:v>
                </c:pt>
                <c:pt idx="219">
                  <c:v>378</c:v>
                </c:pt>
                <c:pt idx="220">
                  <c:v>329</c:v>
                </c:pt>
                <c:pt idx="221">
                  <c:v>413</c:v>
                </c:pt>
                <c:pt idx="222">
                  <c:v>743</c:v>
                </c:pt>
                <c:pt idx="223">
                  <c:v>677</c:v>
                </c:pt>
                <c:pt idx="224">
                  <c:v>643</c:v>
                </c:pt>
                <c:pt idx="225">
                  <c:v>756</c:v>
                </c:pt>
                <c:pt idx="226">
                  <c:v>808</c:v>
                </c:pt>
                <c:pt idx="227">
                  <c:v>813</c:v>
                </c:pt>
                <c:pt idx="228">
                  <c:v>790</c:v>
                </c:pt>
                <c:pt idx="229">
                  <c:v>740</c:v>
                </c:pt>
                <c:pt idx="230">
                  <c:v>777</c:v>
                </c:pt>
                <c:pt idx="231">
                  <c:v>805</c:v>
                </c:pt>
                <c:pt idx="232">
                  <c:v>909</c:v>
                </c:pt>
                <c:pt idx="233">
                  <c:v>918</c:v>
                </c:pt>
                <c:pt idx="234">
                  <c:v>1036</c:v>
                </c:pt>
                <c:pt idx="235">
                  <c:v>1067</c:v>
                </c:pt>
                <c:pt idx="236">
                  <c:v>1091</c:v>
                </c:pt>
                <c:pt idx="237">
                  <c:v>837</c:v>
                </c:pt>
                <c:pt idx="238">
                  <c:v>689</c:v>
                </c:pt>
                <c:pt idx="239">
                  <c:v>628</c:v>
                </c:pt>
                <c:pt idx="240">
                  <c:v>308</c:v>
                </c:pt>
                <c:pt idx="241">
                  <c:v>204</c:v>
                </c:pt>
                <c:pt idx="242">
                  <c:v>340</c:v>
                </c:pt>
                <c:pt idx="243">
                  <c:v>375</c:v>
                </c:pt>
                <c:pt idx="244">
                  <c:v>476</c:v>
                </c:pt>
                <c:pt idx="245">
                  <c:v>451</c:v>
                </c:pt>
                <c:pt idx="246">
                  <c:v>709</c:v>
                </c:pt>
                <c:pt idx="247">
                  <c:v>582</c:v>
                </c:pt>
                <c:pt idx="248">
                  <c:v>595</c:v>
                </c:pt>
                <c:pt idx="249">
                  <c:v>668</c:v>
                </c:pt>
                <c:pt idx="250">
                  <c:v>573</c:v>
                </c:pt>
                <c:pt idx="251">
                  <c:v>478</c:v>
                </c:pt>
                <c:pt idx="252">
                  <c:v>385</c:v>
                </c:pt>
                <c:pt idx="253">
                  <c:v>246</c:v>
                </c:pt>
                <c:pt idx="254">
                  <c:v>260</c:v>
                </c:pt>
                <c:pt idx="255">
                  <c:v>212</c:v>
                </c:pt>
                <c:pt idx="256">
                  <c:v>223</c:v>
                </c:pt>
                <c:pt idx="257">
                  <c:v>263</c:v>
                </c:pt>
                <c:pt idx="258">
                  <c:v>429</c:v>
                </c:pt>
                <c:pt idx="259">
                  <c:v>392</c:v>
                </c:pt>
                <c:pt idx="260">
                  <c:v>291</c:v>
                </c:pt>
                <c:pt idx="261">
                  <c:v>449</c:v>
                </c:pt>
                <c:pt idx="262">
                  <c:v>541</c:v>
                </c:pt>
                <c:pt idx="263">
                  <c:v>572</c:v>
                </c:pt>
                <c:pt idx="264">
                  <c:v>506</c:v>
                </c:pt>
                <c:pt idx="265">
                  <c:v>517</c:v>
                </c:pt>
                <c:pt idx="266">
                  <c:v>380</c:v>
                </c:pt>
                <c:pt idx="267">
                  <c:v>427</c:v>
                </c:pt>
                <c:pt idx="268">
                  <c:v>470</c:v>
                </c:pt>
                <c:pt idx="269">
                  <c:v>459</c:v>
                </c:pt>
                <c:pt idx="270">
                  <c:v>484</c:v>
                </c:pt>
                <c:pt idx="271">
                  <c:v>641</c:v>
                </c:pt>
                <c:pt idx="272">
                  <c:v>687</c:v>
                </c:pt>
                <c:pt idx="273">
                  <c:v>687</c:v>
                </c:pt>
                <c:pt idx="274">
                  <c:v>588</c:v>
                </c:pt>
                <c:pt idx="275">
                  <c:v>532</c:v>
                </c:pt>
                <c:pt idx="276">
                  <c:v>510</c:v>
                </c:pt>
                <c:pt idx="277">
                  <c:v>387</c:v>
                </c:pt>
                <c:pt idx="278">
                  <c:v>200</c:v>
                </c:pt>
                <c:pt idx="279">
                  <c:v>149</c:v>
                </c:pt>
                <c:pt idx="280">
                  <c:v>224</c:v>
                </c:pt>
                <c:pt idx="281">
                  <c:v>232</c:v>
                </c:pt>
                <c:pt idx="282">
                  <c:v>333</c:v>
                </c:pt>
                <c:pt idx="283">
                  <c:v>486</c:v>
                </c:pt>
                <c:pt idx="284">
                  <c:v>458</c:v>
                </c:pt>
                <c:pt idx="285">
                  <c:v>245</c:v>
                </c:pt>
                <c:pt idx="286">
                  <c:v>143</c:v>
                </c:pt>
                <c:pt idx="287">
                  <c:v>187</c:v>
                </c:pt>
                <c:pt idx="288">
                  <c:v>178</c:v>
                </c:pt>
                <c:pt idx="289">
                  <c:v>186</c:v>
                </c:pt>
                <c:pt idx="290">
                  <c:v>317</c:v>
                </c:pt>
                <c:pt idx="291">
                  <c:v>374</c:v>
                </c:pt>
                <c:pt idx="292">
                  <c:v>349</c:v>
                </c:pt>
                <c:pt idx="293">
                  <c:v>444</c:v>
                </c:pt>
                <c:pt idx="294">
                  <c:v>640</c:v>
                </c:pt>
                <c:pt idx="295">
                  <c:v>768</c:v>
                </c:pt>
                <c:pt idx="296">
                  <c:v>715</c:v>
                </c:pt>
                <c:pt idx="297">
                  <c:v>831</c:v>
                </c:pt>
                <c:pt idx="298">
                  <c:v>865</c:v>
                </c:pt>
                <c:pt idx="299">
                  <c:v>890</c:v>
                </c:pt>
                <c:pt idx="300">
                  <c:v>911</c:v>
                </c:pt>
                <c:pt idx="301">
                  <c:v>818</c:v>
                </c:pt>
                <c:pt idx="302">
                  <c:v>843</c:v>
                </c:pt>
                <c:pt idx="303">
                  <c:v>723</c:v>
                </c:pt>
                <c:pt idx="304">
                  <c:v>807</c:v>
                </c:pt>
                <c:pt idx="305">
                  <c:v>851</c:v>
                </c:pt>
                <c:pt idx="306">
                  <c:v>887</c:v>
                </c:pt>
                <c:pt idx="307">
                  <c:v>958</c:v>
                </c:pt>
                <c:pt idx="308">
                  <c:v>770</c:v>
                </c:pt>
                <c:pt idx="309">
                  <c:v>440</c:v>
                </c:pt>
                <c:pt idx="310">
                  <c:v>541</c:v>
                </c:pt>
                <c:pt idx="311">
                  <c:v>616</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273</c:v>
                </c:pt>
                <c:pt idx="1">
                  <c:v>292</c:v>
                </c:pt>
                <c:pt idx="2">
                  <c:v>283</c:v>
                </c:pt>
                <c:pt idx="3">
                  <c:v>248</c:v>
                </c:pt>
                <c:pt idx="4">
                  <c:v>216</c:v>
                </c:pt>
                <c:pt idx="5">
                  <c:v>256</c:v>
                </c:pt>
                <c:pt idx="6">
                  <c:v>232</c:v>
                </c:pt>
                <c:pt idx="7">
                  <c:v>347</c:v>
                </c:pt>
                <c:pt idx="8">
                  <c:v>501</c:v>
                </c:pt>
                <c:pt idx="9">
                  <c:v>716</c:v>
                </c:pt>
                <c:pt idx="10">
                  <c:v>864</c:v>
                </c:pt>
                <c:pt idx="11">
                  <c:v>1075</c:v>
                </c:pt>
                <c:pt idx="12">
                  <c:v>1134</c:v>
                </c:pt>
                <c:pt idx="13">
                  <c:v>1297</c:v>
                </c:pt>
                <c:pt idx="14">
                  <c:v>1306</c:v>
                </c:pt>
                <c:pt idx="15">
                  <c:v>1345</c:v>
                </c:pt>
                <c:pt idx="16">
                  <c:v>1385</c:v>
                </c:pt>
                <c:pt idx="17">
                  <c:v>1439</c:v>
                </c:pt>
                <c:pt idx="18">
                  <c:v>1227</c:v>
                </c:pt>
                <c:pt idx="19">
                  <c:v>842</c:v>
                </c:pt>
                <c:pt idx="20">
                  <c:v>805</c:v>
                </c:pt>
                <c:pt idx="21">
                  <c:v>563</c:v>
                </c:pt>
                <c:pt idx="22">
                  <c:v>349</c:v>
                </c:pt>
                <c:pt idx="23">
                  <c:v>39</c:v>
                </c:pt>
                <c:pt idx="24">
                  <c:v>-7</c:v>
                </c:pt>
                <c:pt idx="25">
                  <c:v>-79</c:v>
                </c:pt>
                <c:pt idx="26">
                  <c:v>-91</c:v>
                </c:pt>
                <c:pt idx="27">
                  <c:v>-127</c:v>
                </c:pt>
                <c:pt idx="28">
                  <c:v>-42</c:v>
                </c:pt>
                <c:pt idx="29">
                  <c:v>70</c:v>
                </c:pt>
                <c:pt idx="30">
                  <c:v>-18</c:v>
                </c:pt>
                <c:pt idx="31">
                  <c:v>-121</c:v>
                </c:pt>
                <c:pt idx="32">
                  <c:v>-34</c:v>
                </c:pt>
                <c:pt idx="33">
                  <c:v>22</c:v>
                </c:pt>
                <c:pt idx="34">
                  <c:v>-20</c:v>
                </c:pt>
                <c:pt idx="35">
                  <c:v>-54</c:v>
                </c:pt>
                <c:pt idx="36">
                  <c:v>-53</c:v>
                </c:pt>
                <c:pt idx="37">
                  <c:v>-16</c:v>
                </c:pt>
                <c:pt idx="38">
                  <c:v>-39</c:v>
                </c:pt>
                <c:pt idx="39">
                  <c:v>-2</c:v>
                </c:pt>
                <c:pt idx="40">
                  <c:v>27</c:v>
                </c:pt>
                <c:pt idx="41">
                  <c:v>16</c:v>
                </c:pt>
                <c:pt idx="42">
                  <c:v>-39</c:v>
                </c:pt>
                <c:pt idx="43">
                  <c:v>7</c:v>
                </c:pt>
                <c:pt idx="44">
                  <c:v>-47</c:v>
                </c:pt>
                <c:pt idx="45">
                  <c:v>-21</c:v>
                </c:pt>
                <c:pt idx="46">
                  <c:v>-85</c:v>
                </c:pt>
                <c:pt idx="47">
                  <c:v>-76</c:v>
                </c:pt>
                <c:pt idx="48">
                  <c:v>-133</c:v>
                </c:pt>
                <c:pt idx="49">
                  <c:v>-141</c:v>
                </c:pt>
                <c:pt idx="50">
                  <c:v>-209</c:v>
                </c:pt>
                <c:pt idx="51">
                  <c:v>-118</c:v>
                </c:pt>
                <c:pt idx="52">
                  <c:v>-78</c:v>
                </c:pt>
                <c:pt idx="53">
                  <c:v>-75</c:v>
                </c:pt>
                <c:pt idx="54">
                  <c:v>-74</c:v>
                </c:pt>
                <c:pt idx="55">
                  <c:v>-97</c:v>
                </c:pt>
                <c:pt idx="56">
                  <c:v>-34</c:v>
                </c:pt>
                <c:pt idx="57">
                  <c:v>40</c:v>
                </c:pt>
                <c:pt idx="58">
                  <c:v>-26</c:v>
                </c:pt>
                <c:pt idx="59">
                  <c:v>-10</c:v>
                </c:pt>
                <c:pt idx="60">
                  <c:v>-42</c:v>
                </c:pt>
                <c:pt idx="61">
                  <c:v>-11</c:v>
                </c:pt>
                <c:pt idx="62">
                  <c:v>0</c:v>
                </c:pt>
                <c:pt idx="63">
                  <c:v>41</c:v>
                </c:pt>
                <c:pt idx="64">
                  <c:v>138</c:v>
                </c:pt>
                <c:pt idx="65">
                  <c:v>35</c:v>
                </c:pt>
                <c:pt idx="66">
                  <c:v>-1</c:v>
                </c:pt>
                <c:pt idx="67">
                  <c:v>21</c:v>
                </c:pt>
                <c:pt idx="68">
                  <c:v>5</c:v>
                </c:pt>
                <c:pt idx="69">
                  <c:v>-58</c:v>
                </c:pt>
                <c:pt idx="70">
                  <c:v>-108</c:v>
                </c:pt>
                <c:pt idx="71">
                  <c:v>-110</c:v>
                </c:pt>
                <c:pt idx="72">
                  <c:v>-216</c:v>
                </c:pt>
                <c:pt idx="73">
                  <c:v>-200</c:v>
                </c:pt>
                <c:pt idx="74">
                  <c:v>-182</c:v>
                </c:pt>
                <c:pt idx="75">
                  <c:v>-224</c:v>
                </c:pt>
                <c:pt idx="76">
                  <c:v>-177</c:v>
                </c:pt>
                <c:pt idx="77">
                  <c:v>-101</c:v>
                </c:pt>
                <c:pt idx="78">
                  <c:v>-193</c:v>
                </c:pt>
                <c:pt idx="79">
                  <c:v>-55</c:v>
                </c:pt>
                <c:pt idx="80">
                  <c:v>-37</c:v>
                </c:pt>
                <c:pt idx="81">
                  <c:v>-207</c:v>
                </c:pt>
                <c:pt idx="82">
                  <c:v>11</c:v>
                </c:pt>
                <c:pt idx="83">
                  <c:v>394</c:v>
                </c:pt>
                <c:pt idx="84">
                  <c:v>341</c:v>
                </c:pt>
                <c:pt idx="85">
                  <c:v>338</c:v>
                </c:pt>
                <c:pt idx="86">
                  <c:v>439</c:v>
                </c:pt>
                <c:pt idx="87">
                  <c:v>469</c:v>
                </c:pt>
                <c:pt idx="88">
                  <c:v>431</c:v>
                </c:pt>
                <c:pt idx="89">
                  <c:v>376</c:v>
                </c:pt>
                <c:pt idx="90">
                  <c:v>286</c:v>
                </c:pt>
                <c:pt idx="91">
                  <c:v>394</c:v>
                </c:pt>
                <c:pt idx="92">
                  <c:v>167</c:v>
                </c:pt>
                <c:pt idx="93">
                  <c:v>102</c:v>
                </c:pt>
                <c:pt idx="94">
                  <c:v>-68</c:v>
                </c:pt>
                <c:pt idx="95">
                  <c:v>-161</c:v>
                </c:pt>
                <c:pt idx="96">
                  <c:v>-167</c:v>
                </c:pt>
                <c:pt idx="97">
                  <c:v>-203</c:v>
                </c:pt>
                <c:pt idx="98">
                  <c:v>-236</c:v>
                </c:pt>
                <c:pt idx="99">
                  <c:v>-295</c:v>
                </c:pt>
                <c:pt idx="100">
                  <c:v>-238</c:v>
                </c:pt>
                <c:pt idx="101">
                  <c:v>-216</c:v>
                </c:pt>
                <c:pt idx="102">
                  <c:v>-122</c:v>
                </c:pt>
                <c:pt idx="103">
                  <c:v>-141</c:v>
                </c:pt>
                <c:pt idx="104">
                  <c:v>-368</c:v>
                </c:pt>
                <c:pt idx="105">
                  <c:v>78</c:v>
                </c:pt>
                <c:pt idx="106">
                  <c:v>344</c:v>
                </c:pt>
                <c:pt idx="107">
                  <c:v>229</c:v>
                </c:pt>
                <c:pt idx="108">
                  <c:v>385</c:v>
                </c:pt>
                <c:pt idx="109">
                  <c:v>853</c:v>
                </c:pt>
                <c:pt idx="110">
                  <c:v>933</c:v>
                </c:pt>
                <c:pt idx="111">
                  <c:v>1086</c:v>
                </c:pt>
                <c:pt idx="112">
                  <c:v>1094</c:v>
                </c:pt>
                <c:pt idx="113">
                  <c:v>891</c:v>
                </c:pt>
                <c:pt idx="114">
                  <c:v>724</c:v>
                </c:pt>
                <c:pt idx="115">
                  <c:v>636</c:v>
                </c:pt>
                <c:pt idx="116">
                  <c:v>312</c:v>
                </c:pt>
                <c:pt idx="117">
                  <c:v>98</c:v>
                </c:pt>
                <c:pt idx="118">
                  <c:v>17</c:v>
                </c:pt>
                <c:pt idx="119">
                  <c:v>-90</c:v>
                </c:pt>
                <c:pt idx="120">
                  <c:v>-92</c:v>
                </c:pt>
                <c:pt idx="121">
                  <c:v>-74</c:v>
                </c:pt>
                <c:pt idx="122">
                  <c:v>-109</c:v>
                </c:pt>
                <c:pt idx="123">
                  <c:v>-130</c:v>
                </c:pt>
                <c:pt idx="124">
                  <c:v>-49</c:v>
                </c:pt>
                <c:pt idx="125">
                  <c:v>-13</c:v>
                </c:pt>
                <c:pt idx="126">
                  <c:v>-60</c:v>
                </c:pt>
                <c:pt idx="127">
                  <c:v>-28</c:v>
                </c:pt>
                <c:pt idx="128">
                  <c:v>83</c:v>
                </c:pt>
                <c:pt idx="129">
                  <c:v>-26</c:v>
                </c:pt>
                <c:pt idx="130">
                  <c:v>256</c:v>
                </c:pt>
                <c:pt idx="131">
                  <c:v>623</c:v>
                </c:pt>
                <c:pt idx="132">
                  <c:v>1089</c:v>
                </c:pt>
                <c:pt idx="133">
                  <c:v>1088</c:v>
                </c:pt>
                <c:pt idx="134">
                  <c:v>1091</c:v>
                </c:pt>
                <c:pt idx="135">
                  <c:v>1177</c:v>
                </c:pt>
                <c:pt idx="136">
                  <c:v>1136</c:v>
                </c:pt>
                <c:pt idx="137">
                  <c:v>1026</c:v>
                </c:pt>
                <c:pt idx="138">
                  <c:v>858</c:v>
                </c:pt>
                <c:pt idx="139">
                  <c:v>122</c:v>
                </c:pt>
                <c:pt idx="140">
                  <c:v>-61</c:v>
                </c:pt>
                <c:pt idx="141">
                  <c:v>-140</c:v>
                </c:pt>
                <c:pt idx="142">
                  <c:v>-201</c:v>
                </c:pt>
                <c:pt idx="143">
                  <c:v>-158</c:v>
                </c:pt>
                <c:pt idx="144">
                  <c:v>-111</c:v>
                </c:pt>
                <c:pt idx="145">
                  <c:v>-126</c:v>
                </c:pt>
                <c:pt idx="146">
                  <c:v>-152</c:v>
                </c:pt>
                <c:pt idx="147">
                  <c:v>-95</c:v>
                </c:pt>
                <c:pt idx="148">
                  <c:v>-71</c:v>
                </c:pt>
                <c:pt idx="149">
                  <c:v>-120</c:v>
                </c:pt>
                <c:pt idx="150">
                  <c:v>-86</c:v>
                </c:pt>
                <c:pt idx="151">
                  <c:v>15</c:v>
                </c:pt>
                <c:pt idx="152">
                  <c:v>124</c:v>
                </c:pt>
                <c:pt idx="153">
                  <c:v>281</c:v>
                </c:pt>
                <c:pt idx="154">
                  <c:v>392</c:v>
                </c:pt>
                <c:pt idx="155">
                  <c:v>557</c:v>
                </c:pt>
                <c:pt idx="156">
                  <c:v>565</c:v>
                </c:pt>
                <c:pt idx="157">
                  <c:v>509</c:v>
                </c:pt>
                <c:pt idx="158">
                  <c:v>684</c:v>
                </c:pt>
                <c:pt idx="159">
                  <c:v>628</c:v>
                </c:pt>
                <c:pt idx="160">
                  <c:v>699</c:v>
                </c:pt>
                <c:pt idx="161">
                  <c:v>672</c:v>
                </c:pt>
                <c:pt idx="162">
                  <c:v>426</c:v>
                </c:pt>
                <c:pt idx="163">
                  <c:v>362</c:v>
                </c:pt>
                <c:pt idx="164">
                  <c:v>210</c:v>
                </c:pt>
                <c:pt idx="165">
                  <c:v>21</c:v>
                </c:pt>
                <c:pt idx="166">
                  <c:v>1</c:v>
                </c:pt>
                <c:pt idx="167">
                  <c:v>-109</c:v>
                </c:pt>
                <c:pt idx="168">
                  <c:v>-228</c:v>
                </c:pt>
                <c:pt idx="169">
                  <c:v>-249</c:v>
                </c:pt>
                <c:pt idx="170">
                  <c:v>-305</c:v>
                </c:pt>
                <c:pt idx="171">
                  <c:v>-304</c:v>
                </c:pt>
                <c:pt idx="172">
                  <c:v>-176</c:v>
                </c:pt>
                <c:pt idx="173">
                  <c:v>-33</c:v>
                </c:pt>
                <c:pt idx="174">
                  <c:v>95</c:v>
                </c:pt>
                <c:pt idx="175">
                  <c:v>178</c:v>
                </c:pt>
                <c:pt idx="176">
                  <c:v>112</c:v>
                </c:pt>
                <c:pt idx="177">
                  <c:v>368</c:v>
                </c:pt>
                <c:pt idx="178">
                  <c:v>645</c:v>
                </c:pt>
                <c:pt idx="179">
                  <c:v>779</c:v>
                </c:pt>
                <c:pt idx="180">
                  <c:v>819</c:v>
                </c:pt>
                <c:pt idx="181">
                  <c:v>682</c:v>
                </c:pt>
                <c:pt idx="182">
                  <c:v>672</c:v>
                </c:pt>
                <c:pt idx="183">
                  <c:v>815</c:v>
                </c:pt>
                <c:pt idx="184">
                  <c:v>809</c:v>
                </c:pt>
                <c:pt idx="185">
                  <c:v>688</c:v>
                </c:pt>
                <c:pt idx="186">
                  <c:v>635</c:v>
                </c:pt>
                <c:pt idx="187">
                  <c:v>602</c:v>
                </c:pt>
                <c:pt idx="188">
                  <c:v>441</c:v>
                </c:pt>
                <c:pt idx="189">
                  <c:v>221</c:v>
                </c:pt>
                <c:pt idx="190">
                  <c:v>9</c:v>
                </c:pt>
                <c:pt idx="191">
                  <c:v>-106</c:v>
                </c:pt>
                <c:pt idx="192">
                  <c:v>-178</c:v>
                </c:pt>
                <c:pt idx="193">
                  <c:v>-24</c:v>
                </c:pt>
                <c:pt idx="194">
                  <c:v>-140</c:v>
                </c:pt>
                <c:pt idx="195">
                  <c:v>-145</c:v>
                </c:pt>
                <c:pt idx="196">
                  <c:v>-91</c:v>
                </c:pt>
                <c:pt idx="197">
                  <c:v>-47</c:v>
                </c:pt>
                <c:pt idx="198">
                  <c:v>74</c:v>
                </c:pt>
                <c:pt idx="199">
                  <c:v>87</c:v>
                </c:pt>
                <c:pt idx="200">
                  <c:v>104</c:v>
                </c:pt>
                <c:pt idx="201">
                  <c:v>358</c:v>
                </c:pt>
                <c:pt idx="202">
                  <c:v>522</c:v>
                </c:pt>
                <c:pt idx="203">
                  <c:v>717</c:v>
                </c:pt>
                <c:pt idx="204">
                  <c:v>658</c:v>
                </c:pt>
                <c:pt idx="205">
                  <c:v>567</c:v>
                </c:pt>
                <c:pt idx="206">
                  <c:v>777</c:v>
                </c:pt>
                <c:pt idx="207">
                  <c:v>793</c:v>
                </c:pt>
                <c:pt idx="208">
                  <c:v>784</c:v>
                </c:pt>
                <c:pt idx="209">
                  <c:v>753</c:v>
                </c:pt>
                <c:pt idx="210">
                  <c:v>762</c:v>
                </c:pt>
                <c:pt idx="211">
                  <c:v>518</c:v>
                </c:pt>
                <c:pt idx="212">
                  <c:v>333</c:v>
                </c:pt>
                <c:pt idx="213">
                  <c:v>268</c:v>
                </c:pt>
                <c:pt idx="214">
                  <c:v>24</c:v>
                </c:pt>
                <c:pt idx="215">
                  <c:v>40</c:v>
                </c:pt>
                <c:pt idx="216">
                  <c:v>59</c:v>
                </c:pt>
                <c:pt idx="217">
                  <c:v>44</c:v>
                </c:pt>
                <c:pt idx="218">
                  <c:v>15</c:v>
                </c:pt>
                <c:pt idx="219">
                  <c:v>20</c:v>
                </c:pt>
                <c:pt idx="220">
                  <c:v>-19</c:v>
                </c:pt>
                <c:pt idx="221">
                  <c:v>15</c:v>
                </c:pt>
                <c:pt idx="222">
                  <c:v>178</c:v>
                </c:pt>
                <c:pt idx="223">
                  <c:v>295</c:v>
                </c:pt>
                <c:pt idx="224">
                  <c:v>377</c:v>
                </c:pt>
                <c:pt idx="225">
                  <c:v>350</c:v>
                </c:pt>
                <c:pt idx="226">
                  <c:v>293</c:v>
                </c:pt>
                <c:pt idx="227">
                  <c:v>227</c:v>
                </c:pt>
                <c:pt idx="228">
                  <c:v>250</c:v>
                </c:pt>
                <c:pt idx="229">
                  <c:v>366</c:v>
                </c:pt>
                <c:pt idx="230">
                  <c:v>421</c:v>
                </c:pt>
                <c:pt idx="231">
                  <c:v>385</c:v>
                </c:pt>
                <c:pt idx="232">
                  <c:v>340</c:v>
                </c:pt>
                <c:pt idx="233">
                  <c:v>383</c:v>
                </c:pt>
                <c:pt idx="234">
                  <c:v>268</c:v>
                </c:pt>
                <c:pt idx="235">
                  <c:v>258</c:v>
                </c:pt>
                <c:pt idx="236">
                  <c:v>201</c:v>
                </c:pt>
                <c:pt idx="237">
                  <c:v>209</c:v>
                </c:pt>
                <c:pt idx="238">
                  <c:v>112</c:v>
                </c:pt>
                <c:pt idx="239">
                  <c:v>-1</c:v>
                </c:pt>
                <c:pt idx="240">
                  <c:v>-84</c:v>
                </c:pt>
                <c:pt idx="241">
                  <c:v>-60</c:v>
                </c:pt>
                <c:pt idx="242">
                  <c:v>-119</c:v>
                </c:pt>
                <c:pt idx="243">
                  <c:v>-118</c:v>
                </c:pt>
                <c:pt idx="244">
                  <c:v>-129</c:v>
                </c:pt>
                <c:pt idx="245">
                  <c:v>-30</c:v>
                </c:pt>
                <c:pt idx="246">
                  <c:v>159</c:v>
                </c:pt>
                <c:pt idx="247">
                  <c:v>238</c:v>
                </c:pt>
                <c:pt idx="248">
                  <c:v>239</c:v>
                </c:pt>
                <c:pt idx="249">
                  <c:v>386</c:v>
                </c:pt>
                <c:pt idx="250">
                  <c:v>633</c:v>
                </c:pt>
                <c:pt idx="251">
                  <c:v>647</c:v>
                </c:pt>
                <c:pt idx="252">
                  <c:v>728</c:v>
                </c:pt>
                <c:pt idx="253">
                  <c:v>729</c:v>
                </c:pt>
                <c:pt idx="254">
                  <c:v>789</c:v>
                </c:pt>
                <c:pt idx="255">
                  <c:v>994</c:v>
                </c:pt>
                <c:pt idx="256">
                  <c:v>1019</c:v>
                </c:pt>
                <c:pt idx="257">
                  <c:v>845</c:v>
                </c:pt>
                <c:pt idx="258">
                  <c:v>645</c:v>
                </c:pt>
                <c:pt idx="259">
                  <c:v>640</c:v>
                </c:pt>
                <c:pt idx="260">
                  <c:v>540</c:v>
                </c:pt>
                <c:pt idx="261">
                  <c:v>334</c:v>
                </c:pt>
                <c:pt idx="262">
                  <c:v>-50</c:v>
                </c:pt>
                <c:pt idx="263">
                  <c:v>-113</c:v>
                </c:pt>
                <c:pt idx="264">
                  <c:v>-129</c:v>
                </c:pt>
                <c:pt idx="265">
                  <c:v>-93</c:v>
                </c:pt>
                <c:pt idx="266">
                  <c:v>2</c:v>
                </c:pt>
                <c:pt idx="267">
                  <c:v>-21</c:v>
                </c:pt>
                <c:pt idx="268">
                  <c:v>-16</c:v>
                </c:pt>
                <c:pt idx="269">
                  <c:v>5</c:v>
                </c:pt>
                <c:pt idx="270">
                  <c:v>169</c:v>
                </c:pt>
                <c:pt idx="271">
                  <c:v>339</c:v>
                </c:pt>
                <c:pt idx="272">
                  <c:v>287</c:v>
                </c:pt>
                <c:pt idx="273">
                  <c:v>420</c:v>
                </c:pt>
                <c:pt idx="274">
                  <c:v>693</c:v>
                </c:pt>
                <c:pt idx="275">
                  <c:v>809</c:v>
                </c:pt>
                <c:pt idx="276">
                  <c:v>575</c:v>
                </c:pt>
                <c:pt idx="277">
                  <c:v>723</c:v>
                </c:pt>
                <c:pt idx="278">
                  <c:v>881</c:v>
                </c:pt>
                <c:pt idx="279">
                  <c:v>1103</c:v>
                </c:pt>
                <c:pt idx="280">
                  <c:v>1149</c:v>
                </c:pt>
                <c:pt idx="281">
                  <c:v>971</c:v>
                </c:pt>
                <c:pt idx="282">
                  <c:v>726</c:v>
                </c:pt>
                <c:pt idx="283">
                  <c:v>631</c:v>
                </c:pt>
                <c:pt idx="284">
                  <c:v>491</c:v>
                </c:pt>
                <c:pt idx="285">
                  <c:v>262</c:v>
                </c:pt>
                <c:pt idx="286">
                  <c:v>-16</c:v>
                </c:pt>
                <c:pt idx="287">
                  <c:v>-63</c:v>
                </c:pt>
                <c:pt idx="288">
                  <c:v>-41</c:v>
                </c:pt>
                <c:pt idx="289">
                  <c:v>-96</c:v>
                </c:pt>
                <c:pt idx="290">
                  <c:v>-160</c:v>
                </c:pt>
                <c:pt idx="291">
                  <c:v>-145</c:v>
                </c:pt>
                <c:pt idx="292">
                  <c:v>-67</c:v>
                </c:pt>
                <c:pt idx="293">
                  <c:v>-106</c:v>
                </c:pt>
                <c:pt idx="294">
                  <c:v>144</c:v>
                </c:pt>
                <c:pt idx="295">
                  <c:v>170</c:v>
                </c:pt>
                <c:pt idx="296">
                  <c:v>118</c:v>
                </c:pt>
                <c:pt idx="297">
                  <c:v>186</c:v>
                </c:pt>
                <c:pt idx="298">
                  <c:v>182</c:v>
                </c:pt>
                <c:pt idx="299">
                  <c:v>219</c:v>
                </c:pt>
                <c:pt idx="300">
                  <c:v>271</c:v>
                </c:pt>
                <c:pt idx="301">
                  <c:v>268</c:v>
                </c:pt>
                <c:pt idx="302">
                  <c:v>282</c:v>
                </c:pt>
                <c:pt idx="303">
                  <c:v>326</c:v>
                </c:pt>
                <c:pt idx="304">
                  <c:v>323</c:v>
                </c:pt>
                <c:pt idx="305">
                  <c:v>289</c:v>
                </c:pt>
                <c:pt idx="306">
                  <c:v>182</c:v>
                </c:pt>
                <c:pt idx="307">
                  <c:v>220</c:v>
                </c:pt>
                <c:pt idx="308">
                  <c:v>149</c:v>
                </c:pt>
                <c:pt idx="309">
                  <c:v>120</c:v>
                </c:pt>
                <c:pt idx="310">
                  <c:v>-125</c:v>
                </c:pt>
                <c:pt idx="311">
                  <c:v>-198</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518</c:v>
                </c:pt>
                <c:pt idx="1">
                  <c:v>429</c:v>
                </c:pt>
                <c:pt idx="2">
                  <c:v>382</c:v>
                </c:pt>
                <c:pt idx="3">
                  <c:v>470</c:v>
                </c:pt>
                <c:pt idx="4">
                  <c:v>510</c:v>
                </c:pt>
                <c:pt idx="5">
                  <c:v>622</c:v>
                </c:pt>
                <c:pt idx="6">
                  <c:v>662</c:v>
                </c:pt>
                <c:pt idx="7">
                  <c:v>631</c:v>
                </c:pt>
                <c:pt idx="8">
                  <c:v>622</c:v>
                </c:pt>
                <c:pt idx="9">
                  <c:v>663</c:v>
                </c:pt>
                <c:pt idx="10">
                  <c:v>742</c:v>
                </c:pt>
                <c:pt idx="11">
                  <c:v>724</c:v>
                </c:pt>
                <c:pt idx="12">
                  <c:v>708</c:v>
                </c:pt>
                <c:pt idx="13">
                  <c:v>632</c:v>
                </c:pt>
                <c:pt idx="14">
                  <c:v>620</c:v>
                </c:pt>
                <c:pt idx="15">
                  <c:v>614</c:v>
                </c:pt>
                <c:pt idx="16">
                  <c:v>571</c:v>
                </c:pt>
                <c:pt idx="17">
                  <c:v>549</c:v>
                </c:pt>
                <c:pt idx="18">
                  <c:v>457</c:v>
                </c:pt>
                <c:pt idx="19">
                  <c:v>457</c:v>
                </c:pt>
                <c:pt idx="20">
                  <c:v>552</c:v>
                </c:pt>
                <c:pt idx="21">
                  <c:v>581</c:v>
                </c:pt>
                <c:pt idx="22">
                  <c:v>477</c:v>
                </c:pt>
                <c:pt idx="23">
                  <c:v>514</c:v>
                </c:pt>
                <c:pt idx="24">
                  <c:v>588</c:v>
                </c:pt>
                <c:pt idx="25">
                  <c:v>622</c:v>
                </c:pt>
                <c:pt idx="26">
                  <c:v>595</c:v>
                </c:pt>
                <c:pt idx="27">
                  <c:v>619</c:v>
                </c:pt>
                <c:pt idx="28">
                  <c:v>490</c:v>
                </c:pt>
                <c:pt idx="29">
                  <c:v>411</c:v>
                </c:pt>
                <c:pt idx="30">
                  <c:v>393</c:v>
                </c:pt>
                <c:pt idx="31">
                  <c:v>499</c:v>
                </c:pt>
                <c:pt idx="32">
                  <c:v>548</c:v>
                </c:pt>
                <c:pt idx="33">
                  <c:v>541</c:v>
                </c:pt>
                <c:pt idx="34">
                  <c:v>603</c:v>
                </c:pt>
                <c:pt idx="35">
                  <c:v>568</c:v>
                </c:pt>
                <c:pt idx="36">
                  <c:v>588</c:v>
                </c:pt>
                <c:pt idx="37">
                  <c:v>614</c:v>
                </c:pt>
                <c:pt idx="38">
                  <c:v>653</c:v>
                </c:pt>
                <c:pt idx="39">
                  <c:v>657</c:v>
                </c:pt>
                <c:pt idx="40">
                  <c:v>624</c:v>
                </c:pt>
                <c:pt idx="41">
                  <c:v>503</c:v>
                </c:pt>
                <c:pt idx="42">
                  <c:v>411</c:v>
                </c:pt>
                <c:pt idx="43">
                  <c:v>431</c:v>
                </c:pt>
                <c:pt idx="44">
                  <c:v>458</c:v>
                </c:pt>
                <c:pt idx="45">
                  <c:v>423</c:v>
                </c:pt>
                <c:pt idx="46">
                  <c:v>353</c:v>
                </c:pt>
                <c:pt idx="47">
                  <c:v>289</c:v>
                </c:pt>
                <c:pt idx="48">
                  <c:v>293</c:v>
                </c:pt>
                <c:pt idx="49">
                  <c:v>405</c:v>
                </c:pt>
                <c:pt idx="50">
                  <c:v>418</c:v>
                </c:pt>
                <c:pt idx="51">
                  <c:v>357</c:v>
                </c:pt>
                <c:pt idx="52">
                  <c:v>331</c:v>
                </c:pt>
                <c:pt idx="53">
                  <c:v>198</c:v>
                </c:pt>
                <c:pt idx="54">
                  <c:v>233</c:v>
                </c:pt>
                <c:pt idx="55">
                  <c:v>344</c:v>
                </c:pt>
                <c:pt idx="56">
                  <c:v>379</c:v>
                </c:pt>
                <c:pt idx="57">
                  <c:v>345</c:v>
                </c:pt>
                <c:pt idx="58">
                  <c:v>397</c:v>
                </c:pt>
                <c:pt idx="59">
                  <c:v>434</c:v>
                </c:pt>
                <c:pt idx="60">
                  <c:v>504</c:v>
                </c:pt>
                <c:pt idx="61">
                  <c:v>693</c:v>
                </c:pt>
                <c:pt idx="62">
                  <c:v>767</c:v>
                </c:pt>
                <c:pt idx="63">
                  <c:v>820</c:v>
                </c:pt>
                <c:pt idx="64">
                  <c:v>757</c:v>
                </c:pt>
                <c:pt idx="65">
                  <c:v>675</c:v>
                </c:pt>
                <c:pt idx="66">
                  <c:v>592</c:v>
                </c:pt>
                <c:pt idx="67">
                  <c:v>540</c:v>
                </c:pt>
                <c:pt idx="68">
                  <c:v>594</c:v>
                </c:pt>
                <c:pt idx="69">
                  <c:v>628</c:v>
                </c:pt>
                <c:pt idx="70">
                  <c:v>652</c:v>
                </c:pt>
                <c:pt idx="71">
                  <c:v>536</c:v>
                </c:pt>
                <c:pt idx="72">
                  <c:v>381</c:v>
                </c:pt>
                <c:pt idx="73">
                  <c:v>368</c:v>
                </c:pt>
                <c:pt idx="74">
                  <c:v>343</c:v>
                </c:pt>
                <c:pt idx="75">
                  <c:v>291</c:v>
                </c:pt>
                <c:pt idx="76">
                  <c:v>464</c:v>
                </c:pt>
                <c:pt idx="77">
                  <c:v>351</c:v>
                </c:pt>
                <c:pt idx="78">
                  <c:v>286</c:v>
                </c:pt>
                <c:pt idx="79">
                  <c:v>211</c:v>
                </c:pt>
                <c:pt idx="80">
                  <c:v>192</c:v>
                </c:pt>
                <c:pt idx="81">
                  <c:v>273</c:v>
                </c:pt>
                <c:pt idx="82">
                  <c:v>386</c:v>
                </c:pt>
                <c:pt idx="83">
                  <c:v>451</c:v>
                </c:pt>
                <c:pt idx="84">
                  <c:v>425</c:v>
                </c:pt>
                <c:pt idx="85">
                  <c:v>426</c:v>
                </c:pt>
                <c:pt idx="86">
                  <c:v>478</c:v>
                </c:pt>
                <c:pt idx="87">
                  <c:v>427</c:v>
                </c:pt>
                <c:pt idx="88">
                  <c:v>420</c:v>
                </c:pt>
                <c:pt idx="89">
                  <c:v>448</c:v>
                </c:pt>
                <c:pt idx="90">
                  <c:v>339</c:v>
                </c:pt>
                <c:pt idx="91">
                  <c:v>379</c:v>
                </c:pt>
                <c:pt idx="92">
                  <c:v>405</c:v>
                </c:pt>
                <c:pt idx="93">
                  <c:v>498</c:v>
                </c:pt>
                <c:pt idx="94">
                  <c:v>554</c:v>
                </c:pt>
                <c:pt idx="95">
                  <c:v>488</c:v>
                </c:pt>
                <c:pt idx="96">
                  <c:v>580</c:v>
                </c:pt>
                <c:pt idx="97">
                  <c:v>561</c:v>
                </c:pt>
                <c:pt idx="98">
                  <c:v>468</c:v>
                </c:pt>
                <c:pt idx="99">
                  <c:v>560</c:v>
                </c:pt>
                <c:pt idx="100">
                  <c:v>677</c:v>
                </c:pt>
                <c:pt idx="101">
                  <c:v>621</c:v>
                </c:pt>
                <c:pt idx="102">
                  <c:v>690</c:v>
                </c:pt>
                <c:pt idx="103">
                  <c:v>649</c:v>
                </c:pt>
                <c:pt idx="104">
                  <c:v>634</c:v>
                </c:pt>
                <c:pt idx="105">
                  <c:v>650</c:v>
                </c:pt>
                <c:pt idx="106">
                  <c:v>658</c:v>
                </c:pt>
                <c:pt idx="107">
                  <c:v>591</c:v>
                </c:pt>
                <c:pt idx="108">
                  <c:v>681</c:v>
                </c:pt>
                <c:pt idx="109">
                  <c:v>639</c:v>
                </c:pt>
                <c:pt idx="110">
                  <c:v>765</c:v>
                </c:pt>
                <c:pt idx="111">
                  <c:v>704</c:v>
                </c:pt>
                <c:pt idx="112">
                  <c:v>764</c:v>
                </c:pt>
                <c:pt idx="113">
                  <c:v>734</c:v>
                </c:pt>
                <c:pt idx="114">
                  <c:v>735</c:v>
                </c:pt>
                <c:pt idx="115">
                  <c:v>665</c:v>
                </c:pt>
                <c:pt idx="116">
                  <c:v>611</c:v>
                </c:pt>
                <c:pt idx="117">
                  <c:v>506</c:v>
                </c:pt>
                <c:pt idx="118">
                  <c:v>390</c:v>
                </c:pt>
                <c:pt idx="119">
                  <c:v>343</c:v>
                </c:pt>
                <c:pt idx="120">
                  <c:v>430</c:v>
                </c:pt>
                <c:pt idx="121">
                  <c:v>386</c:v>
                </c:pt>
                <c:pt idx="122">
                  <c:v>334</c:v>
                </c:pt>
                <c:pt idx="123">
                  <c:v>310</c:v>
                </c:pt>
                <c:pt idx="124">
                  <c:v>294</c:v>
                </c:pt>
                <c:pt idx="125">
                  <c:v>312</c:v>
                </c:pt>
                <c:pt idx="126">
                  <c:v>349</c:v>
                </c:pt>
                <c:pt idx="127">
                  <c:v>374</c:v>
                </c:pt>
                <c:pt idx="128">
                  <c:v>432</c:v>
                </c:pt>
                <c:pt idx="129">
                  <c:v>457</c:v>
                </c:pt>
                <c:pt idx="130">
                  <c:v>573</c:v>
                </c:pt>
                <c:pt idx="131">
                  <c:v>561</c:v>
                </c:pt>
                <c:pt idx="132">
                  <c:v>584</c:v>
                </c:pt>
                <c:pt idx="133">
                  <c:v>676</c:v>
                </c:pt>
                <c:pt idx="134">
                  <c:v>665</c:v>
                </c:pt>
                <c:pt idx="135">
                  <c:v>598</c:v>
                </c:pt>
                <c:pt idx="136">
                  <c:v>619</c:v>
                </c:pt>
                <c:pt idx="137">
                  <c:v>662</c:v>
                </c:pt>
                <c:pt idx="138">
                  <c:v>597</c:v>
                </c:pt>
                <c:pt idx="139">
                  <c:v>631</c:v>
                </c:pt>
                <c:pt idx="140">
                  <c:v>792</c:v>
                </c:pt>
                <c:pt idx="141">
                  <c:v>774</c:v>
                </c:pt>
                <c:pt idx="142">
                  <c:v>743</c:v>
                </c:pt>
                <c:pt idx="143">
                  <c:v>684</c:v>
                </c:pt>
                <c:pt idx="144">
                  <c:v>716</c:v>
                </c:pt>
                <c:pt idx="145">
                  <c:v>693</c:v>
                </c:pt>
                <c:pt idx="146">
                  <c:v>630</c:v>
                </c:pt>
                <c:pt idx="147">
                  <c:v>634</c:v>
                </c:pt>
                <c:pt idx="148">
                  <c:v>566</c:v>
                </c:pt>
                <c:pt idx="149">
                  <c:v>467</c:v>
                </c:pt>
                <c:pt idx="150">
                  <c:v>443</c:v>
                </c:pt>
                <c:pt idx="151">
                  <c:v>432</c:v>
                </c:pt>
                <c:pt idx="152">
                  <c:v>406</c:v>
                </c:pt>
                <c:pt idx="153">
                  <c:v>333</c:v>
                </c:pt>
                <c:pt idx="154">
                  <c:v>460</c:v>
                </c:pt>
                <c:pt idx="155">
                  <c:v>565</c:v>
                </c:pt>
                <c:pt idx="156">
                  <c:v>614</c:v>
                </c:pt>
                <c:pt idx="157">
                  <c:v>880</c:v>
                </c:pt>
                <c:pt idx="158">
                  <c:v>907</c:v>
                </c:pt>
                <c:pt idx="159">
                  <c:v>957</c:v>
                </c:pt>
                <c:pt idx="160">
                  <c:v>823</c:v>
                </c:pt>
                <c:pt idx="161">
                  <c:v>749</c:v>
                </c:pt>
                <c:pt idx="162">
                  <c:v>670</c:v>
                </c:pt>
                <c:pt idx="163">
                  <c:v>690</c:v>
                </c:pt>
                <c:pt idx="164">
                  <c:v>772</c:v>
                </c:pt>
                <c:pt idx="165">
                  <c:v>781</c:v>
                </c:pt>
                <c:pt idx="166">
                  <c:v>746</c:v>
                </c:pt>
                <c:pt idx="167">
                  <c:v>661</c:v>
                </c:pt>
                <c:pt idx="168">
                  <c:v>702</c:v>
                </c:pt>
                <c:pt idx="169">
                  <c:v>671</c:v>
                </c:pt>
                <c:pt idx="170">
                  <c:v>623</c:v>
                </c:pt>
                <c:pt idx="171">
                  <c:v>641</c:v>
                </c:pt>
                <c:pt idx="172">
                  <c:v>625</c:v>
                </c:pt>
                <c:pt idx="173">
                  <c:v>701</c:v>
                </c:pt>
                <c:pt idx="174">
                  <c:v>739</c:v>
                </c:pt>
                <c:pt idx="175">
                  <c:v>828</c:v>
                </c:pt>
                <c:pt idx="176">
                  <c:v>959</c:v>
                </c:pt>
                <c:pt idx="177">
                  <c:v>1048</c:v>
                </c:pt>
                <c:pt idx="178">
                  <c:v>1189</c:v>
                </c:pt>
                <c:pt idx="179">
                  <c:v>1119</c:v>
                </c:pt>
                <c:pt idx="180">
                  <c:v>1103</c:v>
                </c:pt>
                <c:pt idx="181">
                  <c:v>1004</c:v>
                </c:pt>
                <c:pt idx="182">
                  <c:v>1013</c:v>
                </c:pt>
                <c:pt idx="183">
                  <c:v>928</c:v>
                </c:pt>
                <c:pt idx="184">
                  <c:v>881</c:v>
                </c:pt>
                <c:pt idx="185">
                  <c:v>870</c:v>
                </c:pt>
                <c:pt idx="186">
                  <c:v>863</c:v>
                </c:pt>
                <c:pt idx="187">
                  <c:v>820</c:v>
                </c:pt>
                <c:pt idx="188">
                  <c:v>925</c:v>
                </c:pt>
                <c:pt idx="189">
                  <c:v>1017</c:v>
                </c:pt>
                <c:pt idx="190">
                  <c:v>1035</c:v>
                </c:pt>
                <c:pt idx="191">
                  <c:v>1053</c:v>
                </c:pt>
                <c:pt idx="192">
                  <c:v>910</c:v>
                </c:pt>
                <c:pt idx="193">
                  <c:v>844</c:v>
                </c:pt>
                <c:pt idx="194">
                  <c:v>775</c:v>
                </c:pt>
                <c:pt idx="195">
                  <c:v>730</c:v>
                </c:pt>
                <c:pt idx="196">
                  <c:v>711</c:v>
                </c:pt>
                <c:pt idx="197">
                  <c:v>752</c:v>
                </c:pt>
                <c:pt idx="198">
                  <c:v>801</c:v>
                </c:pt>
                <c:pt idx="199">
                  <c:v>815</c:v>
                </c:pt>
                <c:pt idx="200">
                  <c:v>695</c:v>
                </c:pt>
                <c:pt idx="201">
                  <c:v>626</c:v>
                </c:pt>
                <c:pt idx="202">
                  <c:v>623</c:v>
                </c:pt>
                <c:pt idx="203">
                  <c:v>565</c:v>
                </c:pt>
                <c:pt idx="204">
                  <c:v>589</c:v>
                </c:pt>
                <c:pt idx="205">
                  <c:v>667</c:v>
                </c:pt>
                <c:pt idx="206">
                  <c:v>780</c:v>
                </c:pt>
                <c:pt idx="207">
                  <c:v>796</c:v>
                </c:pt>
                <c:pt idx="208">
                  <c:v>872</c:v>
                </c:pt>
                <c:pt idx="209">
                  <c:v>952</c:v>
                </c:pt>
                <c:pt idx="210">
                  <c:v>983</c:v>
                </c:pt>
                <c:pt idx="211">
                  <c:v>972</c:v>
                </c:pt>
                <c:pt idx="212">
                  <c:v>930</c:v>
                </c:pt>
                <c:pt idx="213">
                  <c:v>915</c:v>
                </c:pt>
                <c:pt idx="214">
                  <c:v>899</c:v>
                </c:pt>
                <c:pt idx="215">
                  <c:v>780</c:v>
                </c:pt>
                <c:pt idx="216">
                  <c:v>807</c:v>
                </c:pt>
                <c:pt idx="217">
                  <c:v>793</c:v>
                </c:pt>
                <c:pt idx="218">
                  <c:v>721</c:v>
                </c:pt>
                <c:pt idx="219">
                  <c:v>621</c:v>
                </c:pt>
                <c:pt idx="220">
                  <c:v>647</c:v>
                </c:pt>
                <c:pt idx="221">
                  <c:v>659</c:v>
                </c:pt>
                <c:pt idx="222">
                  <c:v>667</c:v>
                </c:pt>
                <c:pt idx="223">
                  <c:v>664</c:v>
                </c:pt>
                <c:pt idx="224">
                  <c:v>695</c:v>
                </c:pt>
                <c:pt idx="225">
                  <c:v>660</c:v>
                </c:pt>
                <c:pt idx="226">
                  <c:v>688</c:v>
                </c:pt>
                <c:pt idx="227">
                  <c:v>691</c:v>
                </c:pt>
                <c:pt idx="228">
                  <c:v>677</c:v>
                </c:pt>
                <c:pt idx="229">
                  <c:v>705</c:v>
                </c:pt>
                <c:pt idx="230">
                  <c:v>778</c:v>
                </c:pt>
                <c:pt idx="231">
                  <c:v>784</c:v>
                </c:pt>
                <c:pt idx="232">
                  <c:v>706</c:v>
                </c:pt>
                <c:pt idx="233">
                  <c:v>637</c:v>
                </c:pt>
                <c:pt idx="234">
                  <c:v>612</c:v>
                </c:pt>
                <c:pt idx="235">
                  <c:v>534</c:v>
                </c:pt>
                <c:pt idx="236">
                  <c:v>565</c:v>
                </c:pt>
                <c:pt idx="237">
                  <c:v>722</c:v>
                </c:pt>
                <c:pt idx="238">
                  <c:v>722</c:v>
                </c:pt>
                <c:pt idx="239">
                  <c:v>742</c:v>
                </c:pt>
                <c:pt idx="240">
                  <c:v>753</c:v>
                </c:pt>
                <c:pt idx="241">
                  <c:v>841</c:v>
                </c:pt>
                <c:pt idx="242">
                  <c:v>767</c:v>
                </c:pt>
                <c:pt idx="243">
                  <c:v>715</c:v>
                </c:pt>
                <c:pt idx="244">
                  <c:v>651</c:v>
                </c:pt>
                <c:pt idx="245">
                  <c:v>547</c:v>
                </c:pt>
                <c:pt idx="246">
                  <c:v>506</c:v>
                </c:pt>
                <c:pt idx="247">
                  <c:v>554</c:v>
                </c:pt>
                <c:pt idx="248">
                  <c:v>661</c:v>
                </c:pt>
                <c:pt idx="249">
                  <c:v>627</c:v>
                </c:pt>
                <c:pt idx="250">
                  <c:v>742</c:v>
                </c:pt>
                <c:pt idx="251">
                  <c:v>788</c:v>
                </c:pt>
                <c:pt idx="252">
                  <c:v>757</c:v>
                </c:pt>
                <c:pt idx="253">
                  <c:v>738</c:v>
                </c:pt>
                <c:pt idx="254">
                  <c:v>720</c:v>
                </c:pt>
                <c:pt idx="255">
                  <c:v>721</c:v>
                </c:pt>
                <c:pt idx="256">
                  <c:v>750</c:v>
                </c:pt>
                <c:pt idx="257">
                  <c:v>691</c:v>
                </c:pt>
                <c:pt idx="258">
                  <c:v>460</c:v>
                </c:pt>
                <c:pt idx="259">
                  <c:v>590</c:v>
                </c:pt>
                <c:pt idx="260">
                  <c:v>613</c:v>
                </c:pt>
                <c:pt idx="261">
                  <c:v>556</c:v>
                </c:pt>
                <c:pt idx="262">
                  <c:v>559</c:v>
                </c:pt>
                <c:pt idx="263">
                  <c:v>613</c:v>
                </c:pt>
                <c:pt idx="264">
                  <c:v>669</c:v>
                </c:pt>
                <c:pt idx="265">
                  <c:v>667</c:v>
                </c:pt>
                <c:pt idx="266">
                  <c:v>782</c:v>
                </c:pt>
                <c:pt idx="267">
                  <c:v>712</c:v>
                </c:pt>
                <c:pt idx="268">
                  <c:v>713</c:v>
                </c:pt>
                <c:pt idx="269">
                  <c:v>724</c:v>
                </c:pt>
                <c:pt idx="270">
                  <c:v>781</c:v>
                </c:pt>
                <c:pt idx="271">
                  <c:v>700</c:v>
                </c:pt>
                <c:pt idx="272">
                  <c:v>577</c:v>
                </c:pt>
                <c:pt idx="273">
                  <c:v>593</c:v>
                </c:pt>
                <c:pt idx="274">
                  <c:v>705</c:v>
                </c:pt>
                <c:pt idx="275">
                  <c:v>756</c:v>
                </c:pt>
                <c:pt idx="276">
                  <c:v>849</c:v>
                </c:pt>
                <c:pt idx="277">
                  <c:v>951</c:v>
                </c:pt>
                <c:pt idx="278">
                  <c:v>1095</c:v>
                </c:pt>
                <c:pt idx="279">
                  <c:v>1045</c:v>
                </c:pt>
                <c:pt idx="280">
                  <c:v>1050</c:v>
                </c:pt>
                <c:pt idx="281">
                  <c:v>1005</c:v>
                </c:pt>
                <c:pt idx="282">
                  <c:v>888</c:v>
                </c:pt>
                <c:pt idx="283">
                  <c:v>777</c:v>
                </c:pt>
                <c:pt idx="284">
                  <c:v>825</c:v>
                </c:pt>
                <c:pt idx="285">
                  <c:v>903</c:v>
                </c:pt>
                <c:pt idx="286">
                  <c:v>829</c:v>
                </c:pt>
                <c:pt idx="287">
                  <c:v>868</c:v>
                </c:pt>
                <c:pt idx="288">
                  <c:v>945</c:v>
                </c:pt>
                <c:pt idx="289">
                  <c:v>812</c:v>
                </c:pt>
                <c:pt idx="290">
                  <c:v>843</c:v>
                </c:pt>
                <c:pt idx="291">
                  <c:v>852</c:v>
                </c:pt>
                <c:pt idx="292">
                  <c:v>791</c:v>
                </c:pt>
                <c:pt idx="293">
                  <c:v>843</c:v>
                </c:pt>
                <c:pt idx="294">
                  <c:v>776</c:v>
                </c:pt>
                <c:pt idx="295">
                  <c:v>831</c:v>
                </c:pt>
                <c:pt idx="296">
                  <c:v>891</c:v>
                </c:pt>
                <c:pt idx="297">
                  <c:v>1003</c:v>
                </c:pt>
                <c:pt idx="298">
                  <c:v>929</c:v>
                </c:pt>
                <c:pt idx="299">
                  <c:v>892</c:v>
                </c:pt>
                <c:pt idx="300">
                  <c:v>920</c:v>
                </c:pt>
                <c:pt idx="301">
                  <c:v>946</c:v>
                </c:pt>
                <c:pt idx="302">
                  <c:v>914</c:v>
                </c:pt>
                <c:pt idx="303">
                  <c:v>874</c:v>
                </c:pt>
                <c:pt idx="304">
                  <c:v>939</c:v>
                </c:pt>
                <c:pt idx="305">
                  <c:v>927</c:v>
                </c:pt>
                <c:pt idx="306">
                  <c:v>828</c:v>
                </c:pt>
                <c:pt idx="307">
                  <c:v>730</c:v>
                </c:pt>
                <c:pt idx="308">
                  <c:v>841</c:v>
                </c:pt>
                <c:pt idx="309">
                  <c:v>976</c:v>
                </c:pt>
                <c:pt idx="310">
                  <c:v>910</c:v>
                </c:pt>
                <c:pt idx="311">
                  <c:v>891</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174</c:v>
                </c:pt>
                <c:pt idx="1">
                  <c:v>-123</c:v>
                </c:pt>
                <c:pt idx="2">
                  <c:v>-132</c:v>
                </c:pt>
                <c:pt idx="3">
                  <c:v>-162</c:v>
                </c:pt>
                <c:pt idx="4">
                  <c:v>-267</c:v>
                </c:pt>
                <c:pt idx="5">
                  <c:v>-207</c:v>
                </c:pt>
                <c:pt idx="6">
                  <c:v>-36</c:v>
                </c:pt>
                <c:pt idx="7">
                  <c:v>-68</c:v>
                </c:pt>
                <c:pt idx="8">
                  <c:v>-216</c:v>
                </c:pt>
                <c:pt idx="9">
                  <c:v>-290</c:v>
                </c:pt>
                <c:pt idx="10">
                  <c:v>-248</c:v>
                </c:pt>
                <c:pt idx="11">
                  <c:v>-425</c:v>
                </c:pt>
                <c:pt idx="12">
                  <c:v>-489</c:v>
                </c:pt>
                <c:pt idx="13">
                  <c:v>-618</c:v>
                </c:pt>
                <c:pt idx="14">
                  <c:v>-523</c:v>
                </c:pt>
                <c:pt idx="15">
                  <c:v>-489</c:v>
                </c:pt>
                <c:pt idx="16">
                  <c:v>-417</c:v>
                </c:pt>
                <c:pt idx="17">
                  <c:v>-427</c:v>
                </c:pt>
                <c:pt idx="18">
                  <c:v>-429</c:v>
                </c:pt>
                <c:pt idx="19">
                  <c:v>-247</c:v>
                </c:pt>
                <c:pt idx="20">
                  <c:v>-197</c:v>
                </c:pt>
                <c:pt idx="21">
                  <c:v>-358</c:v>
                </c:pt>
                <c:pt idx="22">
                  <c:v>-466</c:v>
                </c:pt>
                <c:pt idx="23">
                  <c:v>-477</c:v>
                </c:pt>
                <c:pt idx="24">
                  <c:v>-599</c:v>
                </c:pt>
                <c:pt idx="25">
                  <c:v>-569</c:v>
                </c:pt>
                <c:pt idx="26">
                  <c:v>-595</c:v>
                </c:pt>
                <c:pt idx="27">
                  <c:v>-632</c:v>
                </c:pt>
                <c:pt idx="28">
                  <c:v>-538</c:v>
                </c:pt>
                <c:pt idx="29">
                  <c:v>-486</c:v>
                </c:pt>
                <c:pt idx="30">
                  <c:v>-471</c:v>
                </c:pt>
                <c:pt idx="31">
                  <c:v>-249</c:v>
                </c:pt>
                <c:pt idx="32">
                  <c:v>-355</c:v>
                </c:pt>
                <c:pt idx="33">
                  <c:v>-355</c:v>
                </c:pt>
                <c:pt idx="34">
                  <c:v>-359</c:v>
                </c:pt>
                <c:pt idx="35">
                  <c:v>-444</c:v>
                </c:pt>
                <c:pt idx="36">
                  <c:v>-385</c:v>
                </c:pt>
                <c:pt idx="37">
                  <c:v>-464</c:v>
                </c:pt>
                <c:pt idx="38">
                  <c:v>-484</c:v>
                </c:pt>
                <c:pt idx="39">
                  <c:v>-564</c:v>
                </c:pt>
                <c:pt idx="40">
                  <c:v>-543</c:v>
                </c:pt>
                <c:pt idx="41">
                  <c:v>-490</c:v>
                </c:pt>
                <c:pt idx="42">
                  <c:v>-501</c:v>
                </c:pt>
                <c:pt idx="43">
                  <c:v>-552</c:v>
                </c:pt>
                <c:pt idx="44">
                  <c:v>-524</c:v>
                </c:pt>
                <c:pt idx="45">
                  <c:v>-650</c:v>
                </c:pt>
                <c:pt idx="46">
                  <c:v>-540</c:v>
                </c:pt>
                <c:pt idx="47">
                  <c:v>-727</c:v>
                </c:pt>
                <c:pt idx="48">
                  <c:v>-707</c:v>
                </c:pt>
                <c:pt idx="49">
                  <c:v>-772</c:v>
                </c:pt>
                <c:pt idx="50">
                  <c:v>-774</c:v>
                </c:pt>
                <c:pt idx="51">
                  <c:v>-762</c:v>
                </c:pt>
                <c:pt idx="52">
                  <c:v>-751</c:v>
                </c:pt>
                <c:pt idx="53">
                  <c:v>-696</c:v>
                </c:pt>
                <c:pt idx="54">
                  <c:v>-767</c:v>
                </c:pt>
                <c:pt idx="55">
                  <c:v>-622</c:v>
                </c:pt>
                <c:pt idx="56">
                  <c:v>-533</c:v>
                </c:pt>
                <c:pt idx="57">
                  <c:v>-579</c:v>
                </c:pt>
                <c:pt idx="58">
                  <c:v>-503</c:v>
                </c:pt>
                <c:pt idx="59">
                  <c:v>-592</c:v>
                </c:pt>
                <c:pt idx="60">
                  <c:v>-498</c:v>
                </c:pt>
                <c:pt idx="61">
                  <c:v>-521</c:v>
                </c:pt>
                <c:pt idx="62">
                  <c:v>-682</c:v>
                </c:pt>
                <c:pt idx="63">
                  <c:v>-710</c:v>
                </c:pt>
                <c:pt idx="64">
                  <c:v>-710</c:v>
                </c:pt>
                <c:pt idx="65">
                  <c:v>-792</c:v>
                </c:pt>
                <c:pt idx="66">
                  <c:v>-745</c:v>
                </c:pt>
                <c:pt idx="67">
                  <c:v>-579</c:v>
                </c:pt>
                <c:pt idx="68">
                  <c:v>-401</c:v>
                </c:pt>
                <c:pt idx="69">
                  <c:v>-412</c:v>
                </c:pt>
                <c:pt idx="70">
                  <c:v>-429</c:v>
                </c:pt>
                <c:pt idx="71">
                  <c:v>-458</c:v>
                </c:pt>
                <c:pt idx="72">
                  <c:v>-338</c:v>
                </c:pt>
                <c:pt idx="73">
                  <c:v>-319</c:v>
                </c:pt>
                <c:pt idx="74">
                  <c:v>-362</c:v>
                </c:pt>
                <c:pt idx="75">
                  <c:v>-343</c:v>
                </c:pt>
                <c:pt idx="76">
                  <c:v>-255</c:v>
                </c:pt>
                <c:pt idx="77">
                  <c:v>-266</c:v>
                </c:pt>
                <c:pt idx="78">
                  <c:v>-207</c:v>
                </c:pt>
                <c:pt idx="79">
                  <c:v>-245</c:v>
                </c:pt>
                <c:pt idx="80">
                  <c:v>-321</c:v>
                </c:pt>
                <c:pt idx="81">
                  <c:v>-349</c:v>
                </c:pt>
                <c:pt idx="82">
                  <c:v>-485</c:v>
                </c:pt>
                <c:pt idx="83">
                  <c:v>-598</c:v>
                </c:pt>
                <c:pt idx="84">
                  <c:v>-573</c:v>
                </c:pt>
                <c:pt idx="85">
                  <c:v>-623</c:v>
                </c:pt>
                <c:pt idx="86">
                  <c:v>-553</c:v>
                </c:pt>
                <c:pt idx="87">
                  <c:v>-405</c:v>
                </c:pt>
                <c:pt idx="88">
                  <c:v>-397</c:v>
                </c:pt>
                <c:pt idx="89">
                  <c:v>-337</c:v>
                </c:pt>
                <c:pt idx="90">
                  <c:v>-470</c:v>
                </c:pt>
                <c:pt idx="91">
                  <c:v>-667</c:v>
                </c:pt>
                <c:pt idx="92">
                  <c:v>-692</c:v>
                </c:pt>
                <c:pt idx="93">
                  <c:v>-835</c:v>
                </c:pt>
                <c:pt idx="94">
                  <c:v>-619</c:v>
                </c:pt>
                <c:pt idx="95">
                  <c:v>-490</c:v>
                </c:pt>
                <c:pt idx="96">
                  <c:v>-590</c:v>
                </c:pt>
                <c:pt idx="97">
                  <c:v>-495</c:v>
                </c:pt>
                <c:pt idx="98">
                  <c:v>-470</c:v>
                </c:pt>
                <c:pt idx="99">
                  <c:v>-470</c:v>
                </c:pt>
                <c:pt idx="100">
                  <c:v>-559</c:v>
                </c:pt>
                <c:pt idx="101">
                  <c:v>-676</c:v>
                </c:pt>
                <c:pt idx="102">
                  <c:v>-519</c:v>
                </c:pt>
                <c:pt idx="103">
                  <c:v>-401</c:v>
                </c:pt>
                <c:pt idx="104">
                  <c:v>-387</c:v>
                </c:pt>
                <c:pt idx="105">
                  <c:v>-349</c:v>
                </c:pt>
                <c:pt idx="106">
                  <c:v>-540</c:v>
                </c:pt>
                <c:pt idx="107">
                  <c:v>-527</c:v>
                </c:pt>
                <c:pt idx="108">
                  <c:v>-448</c:v>
                </c:pt>
                <c:pt idx="109">
                  <c:v>-524</c:v>
                </c:pt>
                <c:pt idx="110">
                  <c:v>-452</c:v>
                </c:pt>
                <c:pt idx="111">
                  <c:v>-489</c:v>
                </c:pt>
                <c:pt idx="112">
                  <c:v>-424</c:v>
                </c:pt>
                <c:pt idx="113">
                  <c:v>-476</c:v>
                </c:pt>
                <c:pt idx="114">
                  <c:v>-474</c:v>
                </c:pt>
                <c:pt idx="115">
                  <c:v>-525</c:v>
                </c:pt>
                <c:pt idx="116">
                  <c:v>-374</c:v>
                </c:pt>
                <c:pt idx="117">
                  <c:v>-307</c:v>
                </c:pt>
                <c:pt idx="118">
                  <c:v>-365</c:v>
                </c:pt>
                <c:pt idx="119">
                  <c:v>-313</c:v>
                </c:pt>
                <c:pt idx="120">
                  <c:v>-297</c:v>
                </c:pt>
                <c:pt idx="121">
                  <c:v>-327</c:v>
                </c:pt>
                <c:pt idx="122">
                  <c:v>-353</c:v>
                </c:pt>
                <c:pt idx="123">
                  <c:v>-305</c:v>
                </c:pt>
                <c:pt idx="124">
                  <c:v>-280</c:v>
                </c:pt>
                <c:pt idx="125">
                  <c:v>-347</c:v>
                </c:pt>
                <c:pt idx="126">
                  <c:v>-264</c:v>
                </c:pt>
                <c:pt idx="127">
                  <c:v>-143</c:v>
                </c:pt>
                <c:pt idx="128">
                  <c:v>-218</c:v>
                </c:pt>
                <c:pt idx="129">
                  <c:v>-389</c:v>
                </c:pt>
                <c:pt idx="130">
                  <c:v>-599</c:v>
                </c:pt>
                <c:pt idx="131">
                  <c:v>-708</c:v>
                </c:pt>
                <c:pt idx="132">
                  <c:v>-811</c:v>
                </c:pt>
                <c:pt idx="133">
                  <c:v>-767</c:v>
                </c:pt>
                <c:pt idx="134">
                  <c:v>-802</c:v>
                </c:pt>
                <c:pt idx="135">
                  <c:v>-821</c:v>
                </c:pt>
                <c:pt idx="136">
                  <c:v>-717</c:v>
                </c:pt>
                <c:pt idx="137">
                  <c:v>-684</c:v>
                </c:pt>
                <c:pt idx="138">
                  <c:v>-560</c:v>
                </c:pt>
                <c:pt idx="139">
                  <c:v>-459</c:v>
                </c:pt>
                <c:pt idx="140">
                  <c:v>-551</c:v>
                </c:pt>
                <c:pt idx="141">
                  <c:v>-606</c:v>
                </c:pt>
                <c:pt idx="142">
                  <c:v>-650</c:v>
                </c:pt>
                <c:pt idx="143">
                  <c:v>-832</c:v>
                </c:pt>
                <c:pt idx="144">
                  <c:v>-711</c:v>
                </c:pt>
                <c:pt idx="145">
                  <c:v>-675</c:v>
                </c:pt>
                <c:pt idx="146">
                  <c:v>-615</c:v>
                </c:pt>
                <c:pt idx="147">
                  <c:v>-568</c:v>
                </c:pt>
                <c:pt idx="148">
                  <c:v>-447</c:v>
                </c:pt>
                <c:pt idx="149">
                  <c:v>-356</c:v>
                </c:pt>
                <c:pt idx="150">
                  <c:v>-274</c:v>
                </c:pt>
                <c:pt idx="151">
                  <c:v>-259</c:v>
                </c:pt>
                <c:pt idx="152">
                  <c:v>-420</c:v>
                </c:pt>
                <c:pt idx="153">
                  <c:v>-593</c:v>
                </c:pt>
                <c:pt idx="154">
                  <c:v>-696</c:v>
                </c:pt>
                <c:pt idx="155">
                  <c:v>-785</c:v>
                </c:pt>
                <c:pt idx="156">
                  <c:v>-840</c:v>
                </c:pt>
                <c:pt idx="157">
                  <c:v>-544</c:v>
                </c:pt>
                <c:pt idx="158">
                  <c:v>-491</c:v>
                </c:pt>
                <c:pt idx="159">
                  <c:v>-283</c:v>
                </c:pt>
                <c:pt idx="160">
                  <c:v>-432</c:v>
                </c:pt>
                <c:pt idx="161">
                  <c:v>-364</c:v>
                </c:pt>
                <c:pt idx="162">
                  <c:v>-270</c:v>
                </c:pt>
                <c:pt idx="163">
                  <c:v>-261</c:v>
                </c:pt>
                <c:pt idx="164">
                  <c:v>-434</c:v>
                </c:pt>
                <c:pt idx="165">
                  <c:v>-572</c:v>
                </c:pt>
                <c:pt idx="166">
                  <c:v>-610</c:v>
                </c:pt>
                <c:pt idx="167">
                  <c:v>-579</c:v>
                </c:pt>
                <c:pt idx="168">
                  <c:v>-516</c:v>
                </c:pt>
                <c:pt idx="169">
                  <c:v>-582</c:v>
                </c:pt>
                <c:pt idx="170">
                  <c:v>-625</c:v>
                </c:pt>
                <c:pt idx="171">
                  <c:v>-613</c:v>
                </c:pt>
                <c:pt idx="172">
                  <c:v>-681</c:v>
                </c:pt>
                <c:pt idx="173">
                  <c:v>-718</c:v>
                </c:pt>
                <c:pt idx="174">
                  <c:v>-663</c:v>
                </c:pt>
                <c:pt idx="175">
                  <c:v>-618</c:v>
                </c:pt>
                <c:pt idx="176">
                  <c:v>-508</c:v>
                </c:pt>
                <c:pt idx="177">
                  <c:v>-577</c:v>
                </c:pt>
                <c:pt idx="178">
                  <c:v>-620</c:v>
                </c:pt>
                <c:pt idx="179">
                  <c:v>-754</c:v>
                </c:pt>
                <c:pt idx="180">
                  <c:v>-748</c:v>
                </c:pt>
                <c:pt idx="181">
                  <c:v>-655</c:v>
                </c:pt>
                <c:pt idx="182">
                  <c:v>-509</c:v>
                </c:pt>
                <c:pt idx="183">
                  <c:v>-569</c:v>
                </c:pt>
                <c:pt idx="184">
                  <c:v>-497</c:v>
                </c:pt>
                <c:pt idx="185">
                  <c:v>-519</c:v>
                </c:pt>
                <c:pt idx="186">
                  <c:v>-572</c:v>
                </c:pt>
                <c:pt idx="187">
                  <c:v>-631</c:v>
                </c:pt>
                <c:pt idx="188">
                  <c:v>-740</c:v>
                </c:pt>
                <c:pt idx="189">
                  <c:v>-701</c:v>
                </c:pt>
                <c:pt idx="190">
                  <c:v>-753</c:v>
                </c:pt>
                <c:pt idx="191">
                  <c:v>-784</c:v>
                </c:pt>
                <c:pt idx="192">
                  <c:v>-577</c:v>
                </c:pt>
                <c:pt idx="193">
                  <c:v>-566</c:v>
                </c:pt>
                <c:pt idx="194">
                  <c:v>-600</c:v>
                </c:pt>
                <c:pt idx="195">
                  <c:v>-623</c:v>
                </c:pt>
                <c:pt idx="196">
                  <c:v>-603</c:v>
                </c:pt>
                <c:pt idx="197">
                  <c:v>-479</c:v>
                </c:pt>
                <c:pt idx="198">
                  <c:v>-255</c:v>
                </c:pt>
                <c:pt idx="199">
                  <c:v>-225</c:v>
                </c:pt>
                <c:pt idx="200">
                  <c:v>-83</c:v>
                </c:pt>
                <c:pt idx="201">
                  <c:v>-23</c:v>
                </c:pt>
                <c:pt idx="202">
                  <c:v>-167</c:v>
                </c:pt>
                <c:pt idx="203">
                  <c:v>-417</c:v>
                </c:pt>
                <c:pt idx="204">
                  <c:v>-302</c:v>
                </c:pt>
                <c:pt idx="205">
                  <c:v>-348</c:v>
                </c:pt>
                <c:pt idx="206">
                  <c:v>-450</c:v>
                </c:pt>
                <c:pt idx="207">
                  <c:v>-618</c:v>
                </c:pt>
                <c:pt idx="208">
                  <c:v>-549</c:v>
                </c:pt>
                <c:pt idx="209">
                  <c:v>-491</c:v>
                </c:pt>
                <c:pt idx="210">
                  <c:v>-569</c:v>
                </c:pt>
                <c:pt idx="211">
                  <c:v>-544</c:v>
                </c:pt>
                <c:pt idx="212">
                  <c:v>-567</c:v>
                </c:pt>
                <c:pt idx="213">
                  <c:v>-510</c:v>
                </c:pt>
                <c:pt idx="214">
                  <c:v>-631</c:v>
                </c:pt>
                <c:pt idx="215">
                  <c:v>-717</c:v>
                </c:pt>
                <c:pt idx="216">
                  <c:v>-486</c:v>
                </c:pt>
                <c:pt idx="217">
                  <c:v>-497</c:v>
                </c:pt>
                <c:pt idx="218">
                  <c:v>-576</c:v>
                </c:pt>
                <c:pt idx="219">
                  <c:v>-579</c:v>
                </c:pt>
                <c:pt idx="220">
                  <c:v>-683</c:v>
                </c:pt>
                <c:pt idx="221">
                  <c:v>-658</c:v>
                </c:pt>
                <c:pt idx="222">
                  <c:v>-446</c:v>
                </c:pt>
                <c:pt idx="223">
                  <c:v>-337</c:v>
                </c:pt>
                <c:pt idx="224">
                  <c:v>-395</c:v>
                </c:pt>
                <c:pt idx="225">
                  <c:v>-489</c:v>
                </c:pt>
                <c:pt idx="226">
                  <c:v>-447</c:v>
                </c:pt>
                <c:pt idx="227">
                  <c:v>-369</c:v>
                </c:pt>
                <c:pt idx="228">
                  <c:v>-289</c:v>
                </c:pt>
                <c:pt idx="229">
                  <c:v>-285</c:v>
                </c:pt>
                <c:pt idx="230">
                  <c:v>-300</c:v>
                </c:pt>
                <c:pt idx="231">
                  <c:v>-336</c:v>
                </c:pt>
                <c:pt idx="232">
                  <c:v>-198</c:v>
                </c:pt>
                <c:pt idx="233">
                  <c:v>-318</c:v>
                </c:pt>
                <c:pt idx="234">
                  <c:v>-308</c:v>
                </c:pt>
                <c:pt idx="235">
                  <c:v>-445</c:v>
                </c:pt>
                <c:pt idx="236">
                  <c:v>-396</c:v>
                </c:pt>
                <c:pt idx="237">
                  <c:v>-520</c:v>
                </c:pt>
                <c:pt idx="238">
                  <c:v>-686</c:v>
                </c:pt>
                <c:pt idx="239">
                  <c:v>-814</c:v>
                </c:pt>
                <c:pt idx="240">
                  <c:v>-983</c:v>
                </c:pt>
                <c:pt idx="241">
                  <c:v>-869</c:v>
                </c:pt>
                <c:pt idx="242">
                  <c:v>-891</c:v>
                </c:pt>
                <c:pt idx="243">
                  <c:v>-880</c:v>
                </c:pt>
                <c:pt idx="244">
                  <c:v>-795</c:v>
                </c:pt>
                <c:pt idx="245">
                  <c:v>-706</c:v>
                </c:pt>
                <c:pt idx="246">
                  <c:v>-546</c:v>
                </c:pt>
                <c:pt idx="247">
                  <c:v>-736</c:v>
                </c:pt>
                <c:pt idx="248">
                  <c:v>-713</c:v>
                </c:pt>
                <c:pt idx="249">
                  <c:v>-629</c:v>
                </c:pt>
                <c:pt idx="250">
                  <c:v>-540</c:v>
                </c:pt>
                <c:pt idx="251">
                  <c:v>-519</c:v>
                </c:pt>
                <c:pt idx="252">
                  <c:v>-533</c:v>
                </c:pt>
                <c:pt idx="253">
                  <c:v>-841</c:v>
                </c:pt>
                <c:pt idx="254">
                  <c:v>-820</c:v>
                </c:pt>
                <c:pt idx="255">
                  <c:v>-871</c:v>
                </c:pt>
                <c:pt idx="256">
                  <c:v>-877</c:v>
                </c:pt>
                <c:pt idx="257">
                  <c:v>-678</c:v>
                </c:pt>
                <c:pt idx="258">
                  <c:v>-619</c:v>
                </c:pt>
                <c:pt idx="259">
                  <c:v>-846</c:v>
                </c:pt>
                <c:pt idx="260">
                  <c:v>-916</c:v>
                </c:pt>
                <c:pt idx="261">
                  <c:v>-844</c:v>
                </c:pt>
                <c:pt idx="262">
                  <c:v>-777</c:v>
                </c:pt>
                <c:pt idx="263">
                  <c:v>-782</c:v>
                </c:pt>
                <c:pt idx="264">
                  <c:v>-757</c:v>
                </c:pt>
                <c:pt idx="265">
                  <c:v>-776</c:v>
                </c:pt>
                <c:pt idx="266">
                  <c:v>-821</c:v>
                </c:pt>
                <c:pt idx="267">
                  <c:v>-820</c:v>
                </c:pt>
                <c:pt idx="268">
                  <c:v>-819</c:v>
                </c:pt>
                <c:pt idx="269">
                  <c:v>-812</c:v>
                </c:pt>
                <c:pt idx="270">
                  <c:v>-719</c:v>
                </c:pt>
                <c:pt idx="271">
                  <c:v>-647</c:v>
                </c:pt>
                <c:pt idx="272">
                  <c:v>-504</c:v>
                </c:pt>
                <c:pt idx="273">
                  <c:v>-620</c:v>
                </c:pt>
                <c:pt idx="274">
                  <c:v>-711</c:v>
                </c:pt>
                <c:pt idx="275">
                  <c:v>-757</c:v>
                </c:pt>
                <c:pt idx="276">
                  <c:v>-677</c:v>
                </c:pt>
                <c:pt idx="277">
                  <c:v>-676</c:v>
                </c:pt>
                <c:pt idx="278">
                  <c:v>-693</c:v>
                </c:pt>
                <c:pt idx="279">
                  <c:v>-778</c:v>
                </c:pt>
                <c:pt idx="280">
                  <c:v>-664</c:v>
                </c:pt>
                <c:pt idx="281">
                  <c:v>-557</c:v>
                </c:pt>
                <c:pt idx="282">
                  <c:v>-485</c:v>
                </c:pt>
                <c:pt idx="283">
                  <c:v>-518</c:v>
                </c:pt>
                <c:pt idx="284">
                  <c:v>-478</c:v>
                </c:pt>
                <c:pt idx="285">
                  <c:v>-674</c:v>
                </c:pt>
                <c:pt idx="286">
                  <c:v>-734</c:v>
                </c:pt>
                <c:pt idx="287">
                  <c:v>-709</c:v>
                </c:pt>
                <c:pt idx="288">
                  <c:v>-892</c:v>
                </c:pt>
                <c:pt idx="289">
                  <c:v>-884</c:v>
                </c:pt>
                <c:pt idx="290">
                  <c:v>-886</c:v>
                </c:pt>
                <c:pt idx="291">
                  <c:v>-856</c:v>
                </c:pt>
                <c:pt idx="292">
                  <c:v>-831</c:v>
                </c:pt>
                <c:pt idx="293">
                  <c:v>-766</c:v>
                </c:pt>
                <c:pt idx="294">
                  <c:v>-825</c:v>
                </c:pt>
                <c:pt idx="295">
                  <c:v>-730</c:v>
                </c:pt>
                <c:pt idx="296">
                  <c:v>-667</c:v>
                </c:pt>
                <c:pt idx="297">
                  <c:v>-666</c:v>
                </c:pt>
                <c:pt idx="298">
                  <c:v>-578</c:v>
                </c:pt>
                <c:pt idx="299">
                  <c:v>-615</c:v>
                </c:pt>
                <c:pt idx="300">
                  <c:v>-592</c:v>
                </c:pt>
                <c:pt idx="301">
                  <c:v>-425</c:v>
                </c:pt>
                <c:pt idx="302">
                  <c:v>-386</c:v>
                </c:pt>
                <c:pt idx="303">
                  <c:v>-340</c:v>
                </c:pt>
                <c:pt idx="304">
                  <c:v>-198</c:v>
                </c:pt>
                <c:pt idx="305">
                  <c:v>-160</c:v>
                </c:pt>
                <c:pt idx="306">
                  <c:v>-147</c:v>
                </c:pt>
                <c:pt idx="307">
                  <c:v>-364</c:v>
                </c:pt>
                <c:pt idx="308">
                  <c:v>-352</c:v>
                </c:pt>
                <c:pt idx="309">
                  <c:v>-529</c:v>
                </c:pt>
                <c:pt idx="310">
                  <c:v>-773</c:v>
                </c:pt>
                <c:pt idx="311">
                  <c:v>-84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952</c:v>
                </c:pt>
                <c:pt idx="1">
                  <c:v>977</c:v>
                </c:pt>
                <c:pt idx="2">
                  <c:v>956</c:v>
                </c:pt>
                <c:pt idx="3">
                  <c:v>1207</c:v>
                </c:pt>
                <c:pt idx="4">
                  <c:v>1131</c:v>
                </c:pt>
                <c:pt idx="5">
                  <c:v>1430</c:v>
                </c:pt>
                <c:pt idx="6">
                  <c:v>1693</c:v>
                </c:pt>
                <c:pt idx="7">
                  <c:v>1792</c:v>
                </c:pt>
                <c:pt idx="8">
                  <c:v>1811</c:v>
                </c:pt>
                <c:pt idx="9">
                  <c:v>1961</c:v>
                </c:pt>
                <c:pt idx="10">
                  <c:v>2203</c:v>
                </c:pt>
                <c:pt idx="11">
                  <c:v>2226</c:v>
                </c:pt>
                <c:pt idx="12">
                  <c:v>2268</c:v>
                </c:pt>
                <c:pt idx="13">
                  <c:v>2330</c:v>
                </c:pt>
                <c:pt idx="14">
                  <c:v>2376</c:v>
                </c:pt>
                <c:pt idx="15">
                  <c:v>2415</c:v>
                </c:pt>
                <c:pt idx="16">
                  <c:v>2399</c:v>
                </c:pt>
                <c:pt idx="17">
                  <c:v>2382</c:v>
                </c:pt>
                <c:pt idx="18">
                  <c:v>2159</c:v>
                </c:pt>
                <c:pt idx="19">
                  <c:v>2019</c:v>
                </c:pt>
                <c:pt idx="20">
                  <c:v>2019</c:v>
                </c:pt>
                <c:pt idx="21">
                  <c:v>1188</c:v>
                </c:pt>
                <c:pt idx="22">
                  <c:v>784</c:v>
                </c:pt>
                <c:pt idx="23">
                  <c:v>648</c:v>
                </c:pt>
                <c:pt idx="24">
                  <c:v>468</c:v>
                </c:pt>
                <c:pt idx="25">
                  <c:v>409</c:v>
                </c:pt>
                <c:pt idx="26">
                  <c:v>382</c:v>
                </c:pt>
                <c:pt idx="27">
                  <c:v>336</c:v>
                </c:pt>
                <c:pt idx="28">
                  <c:v>321</c:v>
                </c:pt>
                <c:pt idx="29">
                  <c:v>547</c:v>
                </c:pt>
                <c:pt idx="30">
                  <c:v>404</c:v>
                </c:pt>
                <c:pt idx="31">
                  <c:v>415</c:v>
                </c:pt>
                <c:pt idx="32">
                  <c:v>419</c:v>
                </c:pt>
                <c:pt idx="33">
                  <c:v>546</c:v>
                </c:pt>
                <c:pt idx="34">
                  <c:v>485</c:v>
                </c:pt>
                <c:pt idx="35">
                  <c:v>331</c:v>
                </c:pt>
                <c:pt idx="36">
                  <c:v>348</c:v>
                </c:pt>
                <c:pt idx="37">
                  <c:v>343</c:v>
                </c:pt>
                <c:pt idx="38">
                  <c:v>392</c:v>
                </c:pt>
                <c:pt idx="39">
                  <c:v>304</c:v>
                </c:pt>
                <c:pt idx="40">
                  <c:v>343</c:v>
                </c:pt>
                <c:pt idx="41">
                  <c:v>368</c:v>
                </c:pt>
                <c:pt idx="42">
                  <c:v>436</c:v>
                </c:pt>
                <c:pt idx="43">
                  <c:v>516</c:v>
                </c:pt>
                <c:pt idx="44">
                  <c:v>374</c:v>
                </c:pt>
                <c:pt idx="45">
                  <c:v>81</c:v>
                </c:pt>
                <c:pt idx="46">
                  <c:v>168</c:v>
                </c:pt>
                <c:pt idx="47">
                  <c:v>91</c:v>
                </c:pt>
                <c:pt idx="48">
                  <c:v>129</c:v>
                </c:pt>
                <c:pt idx="49">
                  <c:v>164</c:v>
                </c:pt>
                <c:pt idx="50">
                  <c:v>183</c:v>
                </c:pt>
                <c:pt idx="51">
                  <c:v>270</c:v>
                </c:pt>
                <c:pt idx="52">
                  <c:v>184</c:v>
                </c:pt>
                <c:pt idx="53">
                  <c:v>210</c:v>
                </c:pt>
                <c:pt idx="54">
                  <c:v>296</c:v>
                </c:pt>
                <c:pt idx="55">
                  <c:v>469</c:v>
                </c:pt>
                <c:pt idx="56">
                  <c:v>495</c:v>
                </c:pt>
                <c:pt idx="57">
                  <c:v>564</c:v>
                </c:pt>
                <c:pt idx="58">
                  <c:v>484</c:v>
                </c:pt>
                <c:pt idx="59">
                  <c:v>393</c:v>
                </c:pt>
                <c:pt idx="60">
                  <c:v>417</c:v>
                </c:pt>
                <c:pt idx="61">
                  <c:v>572</c:v>
                </c:pt>
                <c:pt idx="62">
                  <c:v>546</c:v>
                </c:pt>
                <c:pt idx="63">
                  <c:v>554</c:v>
                </c:pt>
                <c:pt idx="64">
                  <c:v>640</c:v>
                </c:pt>
                <c:pt idx="65">
                  <c:v>454</c:v>
                </c:pt>
                <c:pt idx="66">
                  <c:v>485</c:v>
                </c:pt>
                <c:pt idx="67">
                  <c:v>651</c:v>
                </c:pt>
                <c:pt idx="68">
                  <c:v>532</c:v>
                </c:pt>
                <c:pt idx="69">
                  <c:v>311</c:v>
                </c:pt>
                <c:pt idx="70">
                  <c:v>245</c:v>
                </c:pt>
                <c:pt idx="71">
                  <c:v>393</c:v>
                </c:pt>
                <c:pt idx="72">
                  <c:v>158</c:v>
                </c:pt>
                <c:pt idx="73">
                  <c:v>152</c:v>
                </c:pt>
                <c:pt idx="74">
                  <c:v>45</c:v>
                </c:pt>
                <c:pt idx="75">
                  <c:v>13</c:v>
                </c:pt>
                <c:pt idx="76">
                  <c:v>288</c:v>
                </c:pt>
                <c:pt idx="77">
                  <c:v>319</c:v>
                </c:pt>
                <c:pt idx="78">
                  <c:v>279</c:v>
                </c:pt>
                <c:pt idx="79">
                  <c:v>437</c:v>
                </c:pt>
                <c:pt idx="80">
                  <c:v>383</c:v>
                </c:pt>
                <c:pt idx="81">
                  <c:v>275</c:v>
                </c:pt>
                <c:pt idx="82">
                  <c:v>289</c:v>
                </c:pt>
                <c:pt idx="83">
                  <c:v>564</c:v>
                </c:pt>
                <c:pt idx="84">
                  <c:v>473</c:v>
                </c:pt>
                <c:pt idx="85">
                  <c:v>211</c:v>
                </c:pt>
                <c:pt idx="86">
                  <c:v>393</c:v>
                </c:pt>
                <c:pt idx="87">
                  <c:v>551</c:v>
                </c:pt>
                <c:pt idx="88">
                  <c:v>596</c:v>
                </c:pt>
                <c:pt idx="89">
                  <c:v>741</c:v>
                </c:pt>
                <c:pt idx="90">
                  <c:v>489</c:v>
                </c:pt>
                <c:pt idx="91">
                  <c:v>386</c:v>
                </c:pt>
                <c:pt idx="92">
                  <c:v>102</c:v>
                </c:pt>
                <c:pt idx="93">
                  <c:v>-80</c:v>
                </c:pt>
                <c:pt idx="94">
                  <c:v>112</c:v>
                </c:pt>
                <c:pt idx="95">
                  <c:v>250</c:v>
                </c:pt>
                <c:pt idx="96">
                  <c:v>152</c:v>
                </c:pt>
                <c:pt idx="97">
                  <c:v>163</c:v>
                </c:pt>
                <c:pt idx="98">
                  <c:v>146</c:v>
                </c:pt>
                <c:pt idx="99">
                  <c:v>204</c:v>
                </c:pt>
                <c:pt idx="100">
                  <c:v>213</c:v>
                </c:pt>
                <c:pt idx="101">
                  <c:v>121</c:v>
                </c:pt>
                <c:pt idx="102">
                  <c:v>461</c:v>
                </c:pt>
                <c:pt idx="103">
                  <c:v>329</c:v>
                </c:pt>
                <c:pt idx="104">
                  <c:v>161</c:v>
                </c:pt>
                <c:pt idx="105">
                  <c:v>513</c:v>
                </c:pt>
                <c:pt idx="106">
                  <c:v>418</c:v>
                </c:pt>
                <c:pt idx="107">
                  <c:v>202</c:v>
                </c:pt>
                <c:pt idx="108">
                  <c:v>428</c:v>
                </c:pt>
                <c:pt idx="109">
                  <c:v>569</c:v>
                </c:pt>
                <c:pt idx="110">
                  <c:v>1002</c:v>
                </c:pt>
                <c:pt idx="111">
                  <c:v>1103</c:v>
                </c:pt>
                <c:pt idx="112">
                  <c:v>1406</c:v>
                </c:pt>
                <c:pt idx="113">
                  <c:v>1240</c:v>
                </c:pt>
                <c:pt idx="114">
                  <c:v>1138</c:v>
                </c:pt>
                <c:pt idx="115">
                  <c:v>1028</c:v>
                </c:pt>
                <c:pt idx="116">
                  <c:v>807</c:v>
                </c:pt>
                <c:pt idx="117">
                  <c:v>505</c:v>
                </c:pt>
                <c:pt idx="118">
                  <c:v>234</c:v>
                </c:pt>
                <c:pt idx="119">
                  <c:v>291</c:v>
                </c:pt>
                <c:pt idx="120">
                  <c:v>274</c:v>
                </c:pt>
                <c:pt idx="121">
                  <c:v>186</c:v>
                </c:pt>
                <c:pt idx="122">
                  <c:v>125</c:v>
                </c:pt>
                <c:pt idx="123">
                  <c:v>215</c:v>
                </c:pt>
                <c:pt idx="124">
                  <c:v>313</c:v>
                </c:pt>
                <c:pt idx="125">
                  <c:v>339</c:v>
                </c:pt>
                <c:pt idx="126">
                  <c:v>378</c:v>
                </c:pt>
                <c:pt idx="127">
                  <c:v>562</c:v>
                </c:pt>
                <c:pt idx="128">
                  <c:v>621</c:v>
                </c:pt>
                <c:pt idx="129">
                  <c:v>437</c:v>
                </c:pt>
                <c:pt idx="130">
                  <c:v>546</c:v>
                </c:pt>
                <c:pt idx="131">
                  <c:v>888</c:v>
                </c:pt>
                <c:pt idx="132">
                  <c:v>1039</c:v>
                </c:pt>
                <c:pt idx="133">
                  <c:v>1003</c:v>
                </c:pt>
                <c:pt idx="134">
                  <c:v>979</c:v>
                </c:pt>
                <c:pt idx="135">
                  <c:v>1159</c:v>
                </c:pt>
                <c:pt idx="136">
                  <c:v>1223</c:v>
                </c:pt>
                <c:pt idx="137">
                  <c:v>1240</c:v>
                </c:pt>
                <c:pt idx="138">
                  <c:v>1223</c:v>
                </c:pt>
                <c:pt idx="139">
                  <c:v>749</c:v>
                </c:pt>
                <c:pt idx="140">
                  <c:v>459</c:v>
                </c:pt>
                <c:pt idx="141">
                  <c:v>318</c:v>
                </c:pt>
                <c:pt idx="142">
                  <c:v>146</c:v>
                </c:pt>
                <c:pt idx="143">
                  <c:v>0</c:v>
                </c:pt>
                <c:pt idx="144">
                  <c:v>25</c:v>
                </c:pt>
                <c:pt idx="145">
                  <c:v>-7</c:v>
                </c:pt>
                <c:pt idx="146">
                  <c:v>68</c:v>
                </c:pt>
                <c:pt idx="147">
                  <c:v>212</c:v>
                </c:pt>
                <c:pt idx="148">
                  <c:v>437</c:v>
                </c:pt>
                <c:pt idx="149">
                  <c:v>464</c:v>
                </c:pt>
                <c:pt idx="150">
                  <c:v>566</c:v>
                </c:pt>
                <c:pt idx="151">
                  <c:v>566</c:v>
                </c:pt>
                <c:pt idx="152">
                  <c:v>676</c:v>
                </c:pt>
                <c:pt idx="153">
                  <c:v>701</c:v>
                </c:pt>
                <c:pt idx="154">
                  <c:v>745</c:v>
                </c:pt>
                <c:pt idx="155">
                  <c:v>873</c:v>
                </c:pt>
                <c:pt idx="156">
                  <c:v>787</c:v>
                </c:pt>
                <c:pt idx="157">
                  <c:v>950</c:v>
                </c:pt>
                <c:pt idx="158">
                  <c:v>1070</c:v>
                </c:pt>
                <c:pt idx="159">
                  <c:v>1259</c:v>
                </c:pt>
                <c:pt idx="160">
                  <c:v>1437</c:v>
                </c:pt>
                <c:pt idx="161">
                  <c:v>1475</c:v>
                </c:pt>
                <c:pt idx="162">
                  <c:v>1321</c:v>
                </c:pt>
                <c:pt idx="163">
                  <c:v>1190</c:v>
                </c:pt>
                <c:pt idx="164">
                  <c:v>738</c:v>
                </c:pt>
                <c:pt idx="165">
                  <c:v>385</c:v>
                </c:pt>
                <c:pt idx="166">
                  <c:v>156</c:v>
                </c:pt>
                <c:pt idx="167">
                  <c:v>17</c:v>
                </c:pt>
                <c:pt idx="168">
                  <c:v>16</c:v>
                </c:pt>
                <c:pt idx="169">
                  <c:v>-59</c:v>
                </c:pt>
                <c:pt idx="170">
                  <c:v>-68</c:v>
                </c:pt>
                <c:pt idx="171">
                  <c:v>-3</c:v>
                </c:pt>
                <c:pt idx="172">
                  <c:v>120</c:v>
                </c:pt>
                <c:pt idx="173">
                  <c:v>311</c:v>
                </c:pt>
                <c:pt idx="174">
                  <c:v>463</c:v>
                </c:pt>
                <c:pt idx="175">
                  <c:v>556</c:v>
                </c:pt>
                <c:pt idx="176">
                  <c:v>627</c:v>
                </c:pt>
                <c:pt idx="177">
                  <c:v>810</c:v>
                </c:pt>
                <c:pt idx="178">
                  <c:v>1021</c:v>
                </c:pt>
                <c:pt idx="179">
                  <c:v>878</c:v>
                </c:pt>
                <c:pt idx="180">
                  <c:v>911</c:v>
                </c:pt>
                <c:pt idx="181">
                  <c:v>992</c:v>
                </c:pt>
                <c:pt idx="182">
                  <c:v>1147</c:v>
                </c:pt>
                <c:pt idx="183">
                  <c:v>1257</c:v>
                </c:pt>
                <c:pt idx="184">
                  <c:v>1557</c:v>
                </c:pt>
                <c:pt idx="185">
                  <c:v>1479</c:v>
                </c:pt>
                <c:pt idx="186">
                  <c:v>1484</c:v>
                </c:pt>
                <c:pt idx="187">
                  <c:v>1346</c:v>
                </c:pt>
                <c:pt idx="188">
                  <c:v>895</c:v>
                </c:pt>
                <c:pt idx="189">
                  <c:v>675</c:v>
                </c:pt>
                <c:pt idx="190">
                  <c:v>340</c:v>
                </c:pt>
                <c:pt idx="191">
                  <c:v>-167</c:v>
                </c:pt>
                <c:pt idx="192">
                  <c:v>397</c:v>
                </c:pt>
                <c:pt idx="193">
                  <c:v>458</c:v>
                </c:pt>
                <c:pt idx="194">
                  <c:v>404</c:v>
                </c:pt>
                <c:pt idx="195">
                  <c:v>374</c:v>
                </c:pt>
                <c:pt idx="196">
                  <c:v>526</c:v>
                </c:pt>
                <c:pt idx="197">
                  <c:v>721</c:v>
                </c:pt>
                <c:pt idx="198">
                  <c:v>1143</c:v>
                </c:pt>
                <c:pt idx="199">
                  <c:v>1225</c:v>
                </c:pt>
                <c:pt idx="200">
                  <c:v>1364</c:v>
                </c:pt>
                <c:pt idx="201">
                  <c:v>1526</c:v>
                </c:pt>
                <c:pt idx="202">
                  <c:v>1492</c:v>
                </c:pt>
                <c:pt idx="203">
                  <c:v>1324</c:v>
                </c:pt>
                <c:pt idx="204">
                  <c:v>1578</c:v>
                </c:pt>
                <c:pt idx="205">
                  <c:v>1661</c:v>
                </c:pt>
                <c:pt idx="206">
                  <c:v>1775</c:v>
                </c:pt>
                <c:pt idx="207">
                  <c:v>1801</c:v>
                </c:pt>
                <c:pt idx="208">
                  <c:v>1977</c:v>
                </c:pt>
                <c:pt idx="209">
                  <c:v>2036</c:v>
                </c:pt>
                <c:pt idx="210">
                  <c:v>1914</c:v>
                </c:pt>
                <c:pt idx="211">
                  <c:v>1709</c:v>
                </c:pt>
                <c:pt idx="212">
                  <c:v>1433</c:v>
                </c:pt>
                <c:pt idx="213">
                  <c:v>939</c:v>
                </c:pt>
                <c:pt idx="214">
                  <c:v>397</c:v>
                </c:pt>
                <c:pt idx="215">
                  <c:v>354</c:v>
                </c:pt>
                <c:pt idx="216">
                  <c:v>737</c:v>
                </c:pt>
                <c:pt idx="217">
                  <c:v>685</c:v>
                </c:pt>
                <c:pt idx="218">
                  <c:v>514</c:v>
                </c:pt>
                <c:pt idx="219">
                  <c:v>439</c:v>
                </c:pt>
                <c:pt idx="220">
                  <c:v>276</c:v>
                </c:pt>
                <c:pt idx="221">
                  <c:v>430</c:v>
                </c:pt>
                <c:pt idx="222">
                  <c:v>1151</c:v>
                </c:pt>
                <c:pt idx="223">
                  <c:v>1291</c:v>
                </c:pt>
                <c:pt idx="224">
                  <c:v>1324</c:v>
                </c:pt>
                <c:pt idx="225">
                  <c:v>1273</c:v>
                </c:pt>
                <c:pt idx="226">
                  <c:v>1341</c:v>
                </c:pt>
                <c:pt idx="227">
                  <c:v>1368</c:v>
                </c:pt>
                <c:pt idx="228">
                  <c:v>1431</c:v>
                </c:pt>
                <c:pt idx="229">
                  <c:v>1527</c:v>
                </c:pt>
                <c:pt idx="230">
                  <c:v>1689</c:v>
                </c:pt>
                <c:pt idx="231">
                  <c:v>1632</c:v>
                </c:pt>
                <c:pt idx="232">
                  <c:v>1761</c:v>
                </c:pt>
                <c:pt idx="233">
                  <c:v>1612</c:v>
                </c:pt>
                <c:pt idx="234">
                  <c:v>1616</c:v>
                </c:pt>
                <c:pt idx="235">
                  <c:v>1410</c:v>
                </c:pt>
                <c:pt idx="236">
                  <c:v>1460</c:v>
                </c:pt>
                <c:pt idx="237">
                  <c:v>1251</c:v>
                </c:pt>
                <c:pt idx="238">
                  <c:v>836</c:v>
                </c:pt>
                <c:pt idx="239">
                  <c:v>558</c:v>
                </c:pt>
                <c:pt idx="240">
                  <c:v>-3</c:v>
                </c:pt>
                <c:pt idx="241">
                  <c:v>111</c:v>
                </c:pt>
                <c:pt idx="242">
                  <c:v>98</c:v>
                </c:pt>
                <c:pt idx="243">
                  <c:v>88</c:v>
                </c:pt>
                <c:pt idx="244">
                  <c:v>210</c:v>
                </c:pt>
                <c:pt idx="245">
                  <c:v>261</c:v>
                </c:pt>
                <c:pt idx="246">
                  <c:v>826</c:v>
                </c:pt>
                <c:pt idx="247">
                  <c:v>643</c:v>
                </c:pt>
                <c:pt idx="248">
                  <c:v>770</c:v>
                </c:pt>
                <c:pt idx="249">
                  <c:v>1064</c:v>
                </c:pt>
                <c:pt idx="250">
                  <c:v>1405</c:v>
                </c:pt>
                <c:pt idx="251">
                  <c:v>1396</c:v>
                </c:pt>
                <c:pt idx="252">
                  <c:v>1338</c:v>
                </c:pt>
                <c:pt idx="253">
                  <c:v>876</c:v>
                </c:pt>
                <c:pt idx="254">
                  <c:v>948</c:v>
                </c:pt>
                <c:pt idx="255">
                  <c:v>1055</c:v>
                </c:pt>
                <c:pt idx="256">
                  <c:v>1104</c:v>
                </c:pt>
                <c:pt idx="257">
                  <c:v>1125</c:v>
                </c:pt>
                <c:pt idx="258">
                  <c:v>920</c:v>
                </c:pt>
                <c:pt idx="259">
                  <c:v>778</c:v>
                </c:pt>
                <c:pt idx="260">
                  <c:v>526</c:v>
                </c:pt>
                <c:pt idx="261">
                  <c:v>500</c:v>
                </c:pt>
                <c:pt idx="262">
                  <c:v>270</c:v>
                </c:pt>
                <c:pt idx="263">
                  <c:v>298</c:v>
                </c:pt>
                <c:pt idx="264">
                  <c:v>282</c:v>
                </c:pt>
                <c:pt idx="265">
                  <c:v>320</c:v>
                </c:pt>
                <c:pt idx="266">
                  <c:v>347</c:v>
                </c:pt>
                <c:pt idx="267">
                  <c:v>288</c:v>
                </c:pt>
                <c:pt idx="268">
                  <c:v>347</c:v>
                </c:pt>
                <c:pt idx="269">
                  <c:v>375</c:v>
                </c:pt>
                <c:pt idx="270">
                  <c:v>713</c:v>
                </c:pt>
                <c:pt idx="271">
                  <c:v>1042</c:v>
                </c:pt>
                <c:pt idx="272">
                  <c:v>1041</c:v>
                </c:pt>
                <c:pt idx="273">
                  <c:v>1078</c:v>
                </c:pt>
                <c:pt idx="274">
                  <c:v>1296</c:v>
                </c:pt>
                <c:pt idx="275">
                  <c:v>1335</c:v>
                </c:pt>
                <c:pt idx="276">
                  <c:v>1263</c:v>
                </c:pt>
                <c:pt idx="277">
                  <c:v>1384</c:v>
                </c:pt>
                <c:pt idx="278">
                  <c:v>1492</c:v>
                </c:pt>
                <c:pt idx="279">
                  <c:v>1505</c:v>
                </c:pt>
                <c:pt idx="280">
                  <c:v>1759</c:v>
                </c:pt>
                <c:pt idx="281">
                  <c:v>1654</c:v>
                </c:pt>
                <c:pt idx="282">
                  <c:v>1463</c:v>
                </c:pt>
                <c:pt idx="283">
                  <c:v>1376</c:v>
                </c:pt>
                <c:pt idx="284">
                  <c:v>1298</c:v>
                </c:pt>
                <c:pt idx="285">
                  <c:v>745</c:v>
                </c:pt>
                <c:pt idx="286">
                  <c:v>216</c:v>
                </c:pt>
                <c:pt idx="287">
                  <c:v>281</c:v>
                </c:pt>
                <c:pt idx="288">
                  <c:v>190</c:v>
                </c:pt>
                <c:pt idx="289">
                  <c:v>14</c:v>
                </c:pt>
                <c:pt idx="290">
                  <c:v>110</c:v>
                </c:pt>
                <c:pt idx="291">
                  <c:v>227</c:v>
                </c:pt>
                <c:pt idx="292">
                  <c:v>245</c:v>
                </c:pt>
                <c:pt idx="293">
                  <c:v>410</c:v>
                </c:pt>
                <c:pt idx="294">
                  <c:v>736</c:v>
                </c:pt>
                <c:pt idx="295">
                  <c:v>1042</c:v>
                </c:pt>
                <c:pt idx="296">
                  <c:v>1055</c:v>
                </c:pt>
                <c:pt idx="297">
                  <c:v>1351</c:v>
                </c:pt>
                <c:pt idx="298">
                  <c:v>1394</c:v>
                </c:pt>
                <c:pt idx="299">
                  <c:v>1382</c:v>
                </c:pt>
                <c:pt idx="300">
                  <c:v>1510</c:v>
                </c:pt>
                <c:pt idx="301">
                  <c:v>1600</c:v>
                </c:pt>
                <c:pt idx="302">
                  <c:v>1649</c:v>
                </c:pt>
                <c:pt idx="303">
                  <c:v>1562</c:v>
                </c:pt>
                <c:pt idx="304">
                  <c:v>1860</c:v>
                </c:pt>
                <c:pt idx="305">
                  <c:v>1894</c:v>
                </c:pt>
                <c:pt idx="306">
                  <c:v>1766</c:v>
                </c:pt>
                <c:pt idx="307">
                  <c:v>1589</c:v>
                </c:pt>
                <c:pt idx="308">
                  <c:v>1443</c:v>
                </c:pt>
                <c:pt idx="309">
                  <c:v>1045</c:v>
                </c:pt>
                <c:pt idx="310">
                  <c:v>605</c:v>
                </c:pt>
                <c:pt idx="311">
                  <c:v>528</c:v>
                </c:pt>
                <c:pt idx="312">
                  <c:v>668</c:v>
                </c:pt>
                <c:pt idx="313">
                  <c:v>661</c:v>
                </c:pt>
                <c:pt idx="314">
                  <c:v>675</c:v>
                </c:pt>
                <c:pt idx="315">
                  <c:v>773</c:v>
                </c:pt>
                <c:pt idx="316">
                  <c:v>905</c:v>
                </c:pt>
                <c:pt idx="317">
                  <c:v>722</c:v>
                </c:pt>
                <c:pt idx="318">
                  <c:v>1152</c:v>
                </c:pt>
                <c:pt idx="319">
                  <c:v>1488</c:v>
                </c:pt>
                <c:pt idx="320">
                  <c:v>1413</c:v>
                </c:pt>
                <c:pt idx="321">
                  <c:v>1705</c:v>
                </c:pt>
                <c:pt idx="322">
                  <c:v>1776</c:v>
                </c:pt>
                <c:pt idx="323">
                  <c:v>1847</c:v>
                </c:pt>
                <c:pt idx="324">
                  <c:v>1844</c:v>
                </c:pt>
                <c:pt idx="325">
                  <c:v>1758</c:v>
                </c:pt>
                <c:pt idx="326">
                  <c:v>1888</c:v>
                </c:pt>
                <c:pt idx="327">
                  <c:v>1841</c:v>
                </c:pt>
                <c:pt idx="328">
                  <c:v>2049</c:v>
                </c:pt>
                <c:pt idx="329">
                  <c:v>2102</c:v>
                </c:pt>
                <c:pt idx="330">
                  <c:v>2037</c:v>
                </c:pt>
                <c:pt idx="331">
                  <c:v>1930</c:v>
                </c:pt>
                <c:pt idx="332">
                  <c:v>1638</c:v>
                </c:pt>
                <c:pt idx="333">
                  <c:v>1179</c:v>
                </c:pt>
                <c:pt idx="334">
                  <c:v>548</c:v>
                </c:pt>
                <c:pt idx="335">
                  <c:v>553</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6288"/>
        <c:axId val="114491184"/>
      </c:lineChart>
      <c:catAx>
        <c:axId val="1144862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auto val="0"/>
        <c:lblAlgn val="ctr"/>
        <c:lblOffset val="100"/>
        <c:tickLblSkip val="48"/>
        <c:tickMarkSkip val="48"/>
        <c:noMultiLvlLbl val="0"/>
      </c:catAx>
      <c:valAx>
        <c:axId val="114491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643367</c:v>
                </c:pt>
                <c:pt idx="1">
                  <c:v>658904</c:v>
                </c:pt>
                <c:pt idx="2">
                  <c:v>660476</c:v>
                </c:pt>
                <c:pt idx="3">
                  <c:v>652031</c:v>
                </c:pt>
                <c:pt idx="4">
                  <c:v>606755</c:v>
                </c:pt>
                <c:pt idx="5">
                  <c:v>561545</c:v>
                </c:pt>
                <c:pt idx="6">
                  <c:v>606029</c:v>
                </c:pt>
                <c:pt idx="7">
                  <c:v>642337</c:v>
                </c:pt>
                <c:pt idx="8">
                  <c:v>666651</c:v>
                </c:pt>
                <c:pt idx="9">
                  <c:v>678380</c:v>
                </c:pt>
                <c:pt idx="10">
                  <c:v>642270</c:v>
                </c:pt>
                <c:pt idx="11">
                  <c:v>609098</c:v>
                </c:pt>
                <c:pt idx="12">
                  <c:v>566288</c:v>
                </c:pt>
                <c:pt idx="13">
                  <c:v>581393</c:v>
                </c:pt>
                <c:pt idx="14">
                  <c:v>565962</c:v>
                </c:pt>
                <c:pt idx="15">
                  <c:v>586479</c:v>
                </c:pt>
                <c:pt idx="16">
                  <c:v>630408</c:v>
                </c:pt>
                <c:pt idx="17">
                  <c:v>673531</c:v>
                </c:pt>
                <c:pt idx="18">
                  <c:v>656401</c:v>
                </c:pt>
                <c:pt idx="19">
                  <c:v>668439</c:v>
                </c:pt>
                <c:pt idx="20">
                  <c:v>718035</c:v>
                </c:pt>
                <c:pt idx="21">
                  <c:v>743478</c:v>
                </c:pt>
                <c:pt idx="22">
                  <c:v>768242</c:v>
                </c:pt>
                <c:pt idx="23">
                  <c:v>769790</c:v>
                </c:pt>
                <c:pt idx="24">
                  <c:v>784242</c:v>
                </c:pt>
                <c:pt idx="25">
                  <c:v>743980</c:v>
                </c:pt>
                <c:pt idx="26">
                  <c:v>750908</c:v>
                </c:pt>
                <c:pt idx="27">
                  <c:v>746264</c:v>
                </c:pt>
                <c:pt idx="28">
                  <c:v>790890</c:v>
                </c:pt>
                <c:pt idx="29">
                  <c:v>800431</c:v>
                </c:pt>
                <c:pt idx="30">
                  <c:v>792007</c:v>
                </c:pt>
                <c:pt idx="31">
                  <c:v>782281</c:v>
                </c:pt>
                <c:pt idx="32">
                  <c:v>707207</c:v>
                </c:pt>
                <c:pt idx="33">
                  <c:v>702111</c:v>
                </c:pt>
                <c:pt idx="34">
                  <c:v>751181</c:v>
                </c:pt>
                <c:pt idx="35">
                  <c:v>765404</c:v>
                </c:pt>
                <c:pt idx="36">
                  <c:v>754860</c:v>
                </c:pt>
                <c:pt idx="37">
                  <c:v>666564</c:v>
                </c:pt>
                <c:pt idx="38">
                  <c:v>694660</c:v>
                </c:pt>
                <c:pt idx="39">
                  <c:v>640527</c:v>
                </c:pt>
                <c:pt idx="40">
                  <c:v>626605</c:v>
                </c:pt>
                <c:pt idx="41">
                  <c:v>689946</c:v>
                </c:pt>
                <c:pt idx="42">
                  <c:v>718991</c:v>
                </c:pt>
                <c:pt idx="43">
                  <c:v>665497</c:v>
                </c:pt>
                <c:pt idx="44">
                  <c:v>638527</c:v>
                </c:pt>
                <c:pt idx="45">
                  <c:v>638234</c:v>
                </c:pt>
                <c:pt idx="46">
                  <c:v>643070</c:v>
                </c:pt>
                <c:pt idx="47">
                  <c:v>696756</c:v>
                </c:pt>
                <c:pt idx="48">
                  <c:v>775747</c:v>
                </c:pt>
                <c:pt idx="49">
                  <c:v>735986</c:v>
                </c:pt>
                <c:pt idx="50">
                  <c:v>759933</c:v>
                </c:pt>
                <c:pt idx="51">
                  <c:v>774039</c:v>
                </c:pt>
                <c:pt idx="52">
                  <c:v>798483</c:v>
                </c:pt>
                <c:pt idx="53">
                  <c:v>766298</c:v>
                </c:pt>
                <c:pt idx="54">
                  <c:v>745595</c:v>
                </c:pt>
                <c:pt idx="55">
                  <c:v>784021</c:v>
                </c:pt>
                <c:pt idx="56">
                  <c:v>784067</c:v>
                </c:pt>
                <c:pt idx="57">
                  <c:v>786373</c:v>
                </c:pt>
                <c:pt idx="58">
                  <c:v>773207</c:v>
                </c:pt>
                <c:pt idx="59">
                  <c:v>753932</c:v>
                </c:pt>
                <c:pt idx="60">
                  <c:v>710063</c:v>
                </c:pt>
                <c:pt idx="61">
                  <c:v>714143</c:v>
                </c:pt>
                <c:pt idx="62">
                  <c:v>818301</c:v>
                </c:pt>
                <c:pt idx="63">
                  <c:v>837139</c:v>
                </c:pt>
                <c:pt idx="64">
                  <c:v>855259</c:v>
                </c:pt>
                <c:pt idx="65">
                  <c:v>787540</c:v>
                </c:pt>
                <c:pt idx="66">
                  <c:v>780688</c:v>
                </c:pt>
                <c:pt idx="67">
                  <c:v>769662</c:v>
                </c:pt>
                <c:pt idx="68">
                  <c:v>760176</c:v>
                </c:pt>
                <c:pt idx="69">
                  <c:v>819232</c:v>
                </c:pt>
                <c:pt idx="70">
                  <c:v>833411</c:v>
                </c:pt>
                <c:pt idx="71">
                  <c:v>837367</c:v>
                </c:pt>
                <c:pt idx="72">
                  <c:v>825104</c:v>
                </c:pt>
                <c:pt idx="73">
                  <c:v>803126</c:v>
                </c:pt>
                <c:pt idx="74">
                  <c:v>731851</c:v>
                </c:pt>
                <c:pt idx="75">
                  <c:v>725728</c:v>
                </c:pt>
                <c:pt idx="76">
                  <c:v>815022</c:v>
                </c:pt>
                <c:pt idx="77">
                  <c:v>832127</c:v>
                </c:pt>
                <c:pt idx="78">
                  <c:v>844790</c:v>
                </c:pt>
                <c:pt idx="79">
                  <c:v>830257</c:v>
                </c:pt>
                <c:pt idx="80">
                  <c:v>818076</c:v>
                </c:pt>
                <c:pt idx="81">
                  <c:v>717538</c:v>
                </c:pt>
                <c:pt idx="82">
                  <c:v>714234</c:v>
                </c:pt>
                <c:pt idx="83">
                  <c:v>786770</c:v>
                </c:pt>
                <c:pt idx="84">
                  <c:v>746574</c:v>
                </c:pt>
                <c:pt idx="85">
                  <c:v>715291</c:v>
                </c:pt>
                <c:pt idx="86">
                  <c:v>708381</c:v>
                </c:pt>
                <c:pt idx="87">
                  <c:v>717163</c:v>
                </c:pt>
                <c:pt idx="88">
                  <c:v>708991</c:v>
                </c:pt>
                <c:pt idx="89">
                  <c:v>703270</c:v>
                </c:pt>
                <c:pt idx="90">
                  <c:v>765167</c:v>
                </c:pt>
                <c:pt idx="91">
                  <c:v>768230</c:v>
                </c:pt>
                <c:pt idx="92">
                  <c:v>781286</c:v>
                </c:pt>
                <c:pt idx="93">
                  <c:v>794015</c:v>
                </c:pt>
                <c:pt idx="94">
                  <c:v>752755</c:v>
                </c:pt>
                <c:pt idx="95">
                  <c:v>715685</c:v>
                </c:pt>
                <c:pt idx="96">
                  <c:v>701363</c:v>
                </c:pt>
                <c:pt idx="97">
                  <c:v>748767</c:v>
                </c:pt>
                <c:pt idx="98">
                  <c:v>791504</c:v>
                </c:pt>
                <c:pt idx="99">
                  <c:v>816432</c:v>
                </c:pt>
                <c:pt idx="100">
                  <c:v>841161</c:v>
                </c:pt>
                <c:pt idx="101">
                  <c:v>828365</c:v>
                </c:pt>
                <c:pt idx="102">
                  <c:v>807180</c:v>
                </c:pt>
                <c:pt idx="103">
                  <c:v>793647</c:v>
                </c:pt>
                <c:pt idx="104">
                  <c:v>869303</c:v>
                </c:pt>
                <c:pt idx="105">
                  <c:v>879889</c:v>
                </c:pt>
                <c:pt idx="106">
                  <c:v>879092</c:v>
                </c:pt>
                <c:pt idx="107">
                  <c:v>842272</c:v>
                </c:pt>
                <c:pt idx="108">
                  <c:v>820050</c:v>
                </c:pt>
                <c:pt idx="109">
                  <c:v>788463</c:v>
                </c:pt>
                <c:pt idx="110">
                  <c:v>782960</c:v>
                </c:pt>
                <c:pt idx="111">
                  <c:v>782126</c:v>
                </c:pt>
                <c:pt idx="112">
                  <c:v>769069</c:v>
                </c:pt>
                <c:pt idx="113">
                  <c:v>798637</c:v>
                </c:pt>
                <c:pt idx="114">
                  <c:v>806961</c:v>
                </c:pt>
                <c:pt idx="115">
                  <c:v>801000</c:v>
                </c:pt>
                <c:pt idx="116">
                  <c:v>744107</c:v>
                </c:pt>
                <c:pt idx="117">
                  <c:v>661927</c:v>
                </c:pt>
                <c:pt idx="118">
                  <c:v>678498</c:v>
                </c:pt>
                <c:pt idx="119">
                  <c:v>723169</c:v>
                </c:pt>
                <c:pt idx="120">
                  <c:v>754542</c:v>
                </c:pt>
                <c:pt idx="121">
                  <c:v>731104</c:v>
                </c:pt>
                <c:pt idx="122">
                  <c:v>716246</c:v>
                </c:pt>
                <c:pt idx="123">
                  <c:v>678180</c:v>
                </c:pt>
                <c:pt idx="124">
                  <c:v>683947</c:v>
                </c:pt>
                <c:pt idx="125">
                  <c:v>725996</c:v>
                </c:pt>
                <c:pt idx="126">
                  <c:v>787102</c:v>
                </c:pt>
                <c:pt idx="127">
                  <c:v>810467</c:v>
                </c:pt>
                <c:pt idx="128">
                  <c:v>795792</c:v>
                </c:pt>
                <c:pt idx="129">
                  <c:v>763715</c:v>
                </c:pt>
                <c:pt idx="130">
                  <c:v>763055</c:v>
                </c:pt>
                <c:pt idx="131">
                  <c:v>781204</c:v>
                </c:pt>
                <c:pt idx="132">
                  <c:v>822522</c:v>
                </c:pt>
                <c:pt idx="133">
                  <c:v>820692</c:v>
                </c:pt>
                <c:pt idx="134">
                  <c:v>806012</c:v>
                </c:pt>
                <c:pt idx="135">
                  <c:v>816703</c:v>
                </c:pt>
                <c:pt idx="136">
                  <c:v>802824</c:v>
                </c:pt>
                <c:pt idx="137">
                  <c:v>714943</c:v>
                </c:pt>
                <c:pt idx="138">
                  <c:v>731842</c:v>
                </c:pt>
                <c:pt idx="139">
                  <c:v>795780</c:v>
                </c:pt>
                <c:pt idx="140">
                  <c:v>818570</c:v>
                </c:pt>
                <c:pt idx="141">
                  <c:v>793363</c:v>
                </c:pt>
                <c:pt idx="142">
                  <c:v>718118</c:v>
                </c:pt>
                <c:pt idx="143">
                  <c:v>671576</c:v>
                </c:pt>
                <c:pt idx="144">
                  <c:v>645431</c:v>
                </c:pt>
                <c:pt idx="145">
                  <c:v>645144</c:v>
                </c:pt>
                <c:pt idx="146">
                  <c:v>698089</c:v>
                </c:pt>
                <c:pt idx="147">
                  <c:v>752420</c:v>
                </c:pt>
                <c:pt idx="148">
                  <c:v>750577</c:v>
                </c:pt>
                <c:pt idx="149">
                  <c:v>762780</c:v>
                </c:pt>
                <c:pt idx="150">
                  <c:v>795115</c:v>
                </c:pt>
                <c:pt idx="151">
                  <c:v>750219</c:v>
                </c:pt>
                <c:pt idx="152">
                  <c:v>741713</c:v>
                </c:pt>
                <c:pt idx="153">
                  <c:v>794595</c:v>
                </c:pt>
                <c:pt idx="154">
                  <c:v>793609</c:v>
                </c:pt>
                <c:pt idx="155">
                  <c:v>817691</c:v>
                </c:pt>
                <c:pt idx="156">
                  <c:v>828655</c:v>
                </c:pt>
                <c:pt idx="157">
                  <c:v>793244</c:v>
                </c:pt>
                <c:pt idx="158">
                  <c:v>676669</c:v>
                </c:pt>
                <c:pt idx="159">
                  <c:v>613795</c:v>
                </c:pt>
                <c:pt idx="160">
                  <c:v>669700</c:v>
                </c:pt>
                <c:pt idx="161">
                  <c:v>648716</c:v>
                </c:pt>
                <c:pt idx="162">
                  <c:v>631880</c:v>
                </c:pt>
                <c:pt idx="163">
                  <c:v>625470</c:v>
                </c:pt>
                <c:pt idx="164">
                  <c:v>607439</c:v>
                </c:pt>
                <c:pt idx="165">
                  <c:v>542808</c:v>
                </c:pt>
                <c:pt idx="166">
                  <c:v>516688</c:v>
                </c:pt>
                <c:pt idx="167">
                  <c:v>582360</c:v>
                </c:pt>
                <c:pt idx="168">
                  <c:v>577385</c:v>
                </c:pt>
                <c:pt idx="169">
                  <c:v>584433</c:v>
                </c:pt>
                <c:pt idx="170">
                  <c:v>563640</c:v>
                </c:pt>
                <c:pt idx="171">
                  <c:v>542123</c:v>
                </c:pt>
                <c:pt idx="172">
                  <c:v>499078</c:v>
                </c:pt>
                <c:pt idx="173">
                  <c:v>519076</c:v>
                </c:pt>
                <c:pt idx="174">
                  <c:v>566027</c:v>
                </c:pt>
                <c:pt idx="175">
                  <c:v>557082</c:v>
                </c:pt>
                <c:pt idx="176">
                  <c:v>549422</c:v>
                </c:pt>
                <c:pt idx="177">
                  <c:v>547614</c:v>
                </c:pt>
                <c:pt idx="178">
                  <c:v>548659</c:v>
                </c:pt>
                <c:pt idx="179">
                  <c:v>538577</c:v>
                </c:pt>
                <c:pt idx="180">
                  <c:v>504095</c:v>
                </c:pt>
                <c:pt idx="181">
                  <c:v>548654</c:v>
                </c:pt>
                <c:pt idx="182">
                  <c:v>553325</c:v>
                </c:pt>
                <c:pt idx="183">
                  <c:v>576282</c:v>
                </c:pt>
                <c:pt idx="184">
                  <c:v>579809</c:v>
                </c:pt>
                <c:pt idx="185">
                  <c:v>621245</c:v>
                </c:pt>
                <c:pt idx="186">
                  <c:v>573554</c:v>
                </c:pt>
                <c:pt idx="187">
                  <c:v>22564</c:v>
                </c:pt>
                <c:pt idx="188">
                  <c:v>593450</c:v>
                </c:pt>
                <c:pt idx="189">
                  <c:v>554306</c:v>
                </c:pt>
                <c:pt idx="190">
                  <c:v>551204</c:v>
                </c:pt>
                <c:pt idx="191">
                  <c:v>550189</c:v>
                </c:pt>
                <c:pt idx="192">
                  <c:v>563876</c:v>
                </c:pt>
                <c:pt idx="193">
                  <c:v>581338</c:v>
                </c:pt>
                <c:pt idx="194">
                  <c:v>570182</c:v>
                </c:pt>
                <c:pt idx="195">
                  <c:v>578556</c:v>
                </c:pt>
                <c:pt idx="196">
                  <c:v>661553</c:v>
                </c:pt>
                <c:pt idx="197">
                  <c:v>789091</c:v>
                </c:pt>
                <c:pt idx="198">
                  <c:v>722309</c:v>
                </c:pt>
                <c:pt idx="199">
                  <c:v>654754</c:v>
                </c:pt>
                <c:pt idx="200">
                  <c:v>603129</c:v>
                </c:pt>
                <c:pt idx="201">
                  <c:v>572417</c:v>
                </c:pt>
                <c:pt idx="202">
                  <c:v>597825</c:v>
                </c:pt>
                <c:pt idx="203">
                  <c:v>601919</c:v>
                </c:pt>
                <c:pt idx="204">
                  <c:v>603513</c:v>
                </c:pt>
                <c:pt idx="205">
                  <c:v>595433</c:v>
                </c:pt>
                <c:pt idx="206">
                  <c:v>560518</c:v>
                </c:pt>
                <c:pt idx="207">
                  <c:v>515015</c:v>
                </c:pt>
                <c:pt idx="208">
                  <c:v>560815</c:v>
                </c:pt>
                <c:pt idx="209">
                  <c:v>626842</c:v>
                </c:pt>
                <c:pt idx="210">
                  <c:v>598495</c:v>
                </c:pt>
                <c:pt idx="211">
                  <c:v>552789</c:v>
                </c:pt>
                <c:pt idx="212">
                  <c:v>503570</c:v>
                </c:pt>
                <c:pt idx="213">
                  <c:v>504464</c:v>
                </c:pt>
                <c:pt idx="214">
                  <c:v>486213</c:v>
                </c:pt>
                <c:pt idx="215">
                  <c:v>490199</c:v>
                </c:pt>
                <c:pt idx="216">
                  <c:v>637217</c:v>
                </c:pt>
                <c:pt idx="217">
                  <c:v>724067</c:v>
                </c:pt>
                <c:pt idx="218">
                  <c:v>681608</c:v>
                </c:pt>
                <c:pt idx="219">
                  <c:v>630917</c:v>
                </c:pt>
                <c:pt idx="220">
                  <c:v>602470</c:v>
                </c:pt>
                <c:pt idx="221">
                  <c:v>551368</c:v>
                </c:pt>
                <c:pt idx="222">
                  <c:v>543093</c:v>
                </c:pt>
                <c:pt idx="223">
                  <c:v>568837</c:v>
                </c:pt>
                <c:pt idx="224">
                  <c:v>577924</c:v>
                </c:pt>
                <c:pt idx="225">
                  <c:v>653947</c:v>
                </c:pt>
                <c:pt idx="226">
                  <c:v>717538</c:v>
                </c:pt>
                <c:pt idx="227">
                  <c:v>658348</c:v>
                </c:pt>
                <c:pt idx="228">
                  <c:v>598568</c:v>
                </c:pt>
                <c:pt idx="229">
                  <c:v>580770</c:v>
                </c:pt>
                <c:pt idx="230">
                  <c:v>580458</c:v>
                </c:pt>
                <c:pt idx="231">
                  <c:v>613772</c:v>
                </c:pt>
                <c:pt idx="232">
                  <c:v>772133</c:v>
                </c:pt>
                <c:pt idx="233">
                  <c:v>783039</c:v>
                </c:pt>
                <c:pt idx="234">
                  <c:v>720481</c:v>
                </c:pt>
                <c:pt idx="235">
                  <c:v>622066</c:v>
                </c:pt>
                <c:pt idx="236">
                  <c:v>604892</c:v>
                </c:pt>
                <c:pt idx="237">
                  <c:v>623477</c:v>
                </c:pt>
                <c:pt idx="238">
                  <c:v>521277</c:v>
                </c:pt>
                <c:pt idx="239">
                  <c:v>511911</c:v>
                </c:pt>
                <c:pt idx="240">
                  <c:v>533323</c:v>
                </c:pt>
                <c:pt idx="241">
                  <c:v>526586</c:v>
                </c:pt>
                <c:pt idx="242">
                  <c:v>500016</c:v>
                </c:pt>
                <c:pt idx="243">
                  <c:v>621635</c:v>
                </c:pt>
                <c:pt idx="244">
                  <c:v>538251</c:v>
                </c:pt>
                <c:pt idx="245">
                  <c:v>608946</c:v>
                </c:pt>
                <c:pt idx="246">
                  <c:v>588631</c:v>
                </c:pt>
                <c:pt idx="247">
                  <c:v>606020</c:v>
                </c:pt>
                <c:pt idx="248">
                  <c:v>553628</c:v>
                </c:pt>
                <c:pt idx="249">
                  <c:v>528831</c:v>
                </c:pt>
                <c:pt idx="250">
                  <c:v>629078</c:v>
                </c:pt>
                <c:pt idx="251">
                  <c:v>632743</c:v>
                </c:pt>
                <c:pt idx="252">
                  <c:v>619017</c:v>
                </c:pt>
                <c:pt idx="253">
                  <c:v>675577</c:v>
                </c:pt>
                <c:pt idx="254">
                  <c:v>641283</c:v>
                </c:pt>
                <c:pt idx="255">
                  <c:v>553870</c:v>
                </c:pt>
                <c:pt idx="256">
                  <c:v>504467</c:v>
                </c:pt>
                <c:pt idx="257">
                  <c:v>504355</c:v>
                </c:pt>
                <c:pt idx="258">
                  <c:v>546592</c:v>
                </c:pt>
                <c:pt idx="259">
                  <c:v>558363</c:v>
                </c:pt>
                <c:pt idx="260">
                  <c:v>563731</c:v>
                </c:pt>
                <c:pt idx="261">
                  <c:v>559345</c:v>
                </c:pt>
                <c:pt idx="262">
                  <c:v>581787</c:v>
                </c:pt>
                <c:pt idx="263">
                  <c:v>578459</c:v>
                </c:pt>
                <c:pt idx="264">
                  <c:v>602314</c:v>
                </c:pt>
                <c:pt idx="265">
                  <c:v>766850</c:v>
                </c:pt>
                <c:pt idx="266">
                  <c:v>859015</c:v>
                </c:pt>
                <c:pt idx="267">
                  <c:v>822304</c:v>
                </c:pt>
                <c:pt idx="268">
                  <c:v>698864</c:v>
                </c:pt>
                <c:pt idx="269">
                  <c:v>628208</c:v>
                </c:pt>
                <c:pt idx="270">
                  <c:v>638811</c:v>
                </c:pt>
                <c:pt idx="271">
                  <c:v>638516</c:v>
                </c:pt>
                <c:pt idx="272">
                  <c:v>637683</c:v>
                </c:pt>
                <c:pt idx="273">
                  <c:v>657989</c:v>
                </c:pt>
                <c:pt idx="274">
                  <c:v>653540</c:v>
                </c:pt>
                <c:pt idx="275">
                  <c:v>647795</c:v>
                </c:pt>
                <c:pt idx="276">
                  <c:v>658583</c:v>
                </c:pt>
                <c:pt idx="277">
                  <c:v>627594</c:v>
                </c:pt>
                <c:pt idx="278">
                  <c:v>609055</c:v>
                </c:pt>
                <c:pt idx="279">
                  <c:v>586567</c:v>
                </c:pt>
                <c:pt idx="280">
                  <c:v>556586</c:v>
                </c:pt>
                <c:pt idx="281">
                  <c:v>549688</c:v>
                </c:pt>
                <c:pt idx="282">
                  <c:v>551148</c:v>
                </c:pt>
                <c:pt idx="283">
                  <c:v>669905</c:v>
                </c:pt>
                <c:pt idx="284">
                  <c:v>663455</c:v>
                </c:pt>
                <c:pt idx="285">
                  <c:v>617195</c:v>
                </c:pt>
                <c:pt idx="286">
                  <c:v>599869</c:v>
                </c:pt>
                <c:pt idx="287">
                  <c:v>573113</c:v>
                </c:pt>
                <c:pt idx="288">
                  <c:v>561324</c:v>
                </c:pt>
                <c:pt idx="289">
                  <c:v>562237</c:v>
                </c:pt>
                <c:pt idx="290">
                  <c:v>669096</c:v>
                </c:pt>
                <c:pt idx="291">
                  <c:v>645203</c:v>
                </c:pt>
                <c:pt idx="292">
                  <c:v>585987</c:v>
                </c:pt>
                <c:pt idx="293">
                  <c:v>592567</c:v>
                </c:pt>
                <c:pt idx="294">
                  <c:v>563002</c:v>
                </c:pt>
                <c:pt idx="295">
                  <c:v>570893</c:v>
                </c:pt>
                <c:pt idx="296">
                  <c:v>641740</c:v>
                </c:pt>
                <c:pt idx="297">
                  <c:v>714987</c:v>
                </c:pt>
                <c:pt idx="298">
                  <c:v>691932</c:v>
                </c:pt>
                <c:pt idx="299">
                  <c:v>644051</c:v>
                </c:pt>
                <c:pt idx="300">
                  <c:v>608093</c:v>
                </c:pt>
                <c:pt idx="301">
                  <c:v>574295</c:v>
                </c:pt>
                <c:pt idx="302">
                  <c:v>617913</c:v>
                </c:pt>
                <c:pt idx="303">
                  <c:v>709893</c:v>
                </c:pt>
                <c:pt idx="304">
                  <c:v>701699</c:v>
                </c:pt>
                <c:pt idx="305">
                  <c:v>621267</c:v>
                </c:pt>
                <c:pt idx="306">
                  <c:v>588556</c:v>
                </c:pt>
                <c:pt idx="307">
                  <c:v>583685</c:v>
                </c:pt>
                <c:pt idx="308">
                  <c:v>549167</c:v>
                </c:pt>
                <c:pt idx="309">
                  <c:v>554843</c:v>
                </c:pt>
                <c:pt idx="310">
                  <c:v>588131</c:v>
                </c:pt>
                <c:pt idx="311">
                  <c:v>599857</c:v>
                </c:pt>
                <c:pt idx="312">
                  <c:v>618738</c:v>
                </c:pt>
                <c:pt idx="313">
                  <c:v>544680</c:v>
                </c:pt>
                <c:pt idx="314">
                  <c:v>575243</c:v>
                </c:pt>
                <c:pt idx="315">
                  <c:v>549461</c:v>
                </c:pt>
                <c:pt idx="316">
                  <c:v>549237</c:v>
                </c:pt>
                <c:pt idx="317">
                  <c:v>552372</c:v>
                </c:pt>
                <c:pt idx="318">
                  <c:v>544283</c:v>
                </c:pt>
                <c:pt idx="319">
                  <c:v>517432</c:v>
                </c:pt>
                <c:pt idx="320">
                  <c:v>505528</c:v>
                </c:pt>
                <c:pt idx="321">
                  <c:v>547419</c:v>
                </c:pt>
                <c:pt idx="322">
                  <c:v>561487</c:v>
                </c:pt>
                <c:pt idx="323">
                  <c:v>566910</c:v>
                </c:pt>
                <c:pt idx="324">
                  <c:v>578969</c:v>
                </c:pt>
                <c:pt idx="325">
                  <c:v>570797</c:v>
                </c:pt>
                <c:pt idx="326">
                  <c:v>515820</c:v>
                </c:pt>
                <c:pt idx="327">
                  <c:v>492704</c:v>
                </c:pt>
                <c:pt idx="328">
                  <c:v>551733</c:v>
                </c:pt>
                <c:pt idx="329">
                  <c:v>567724</c:v>
                </c:pt>
                <c:pt idx="330">
                  <c:v>553238</c:v>
                </c:pt>
                <c:pt idx="331">
                  <c:v>557285</c:v>
                </c:pt>
                <c:pt idx="332">
                  <c:v>577299</c:v>
                </c:pt>
                <c:pt idx="333">
                  <c:v>565065</c:v>
                </c:pt>
                <c:pt idx="334">
                  <c:v>542816</c:v>
                </c:pt>
                <c:pt idx="335">
                  <c:v>547591</c:v>
                </c:pt>
                <c:pt idx="336">
                  <c:v>520914</c:v>
                </c:pt>
                <c:pt idx="337">
                  <c:v>545861</c:v>
                </c:pt>
                <c:pt idx="338">
                  <c:v>518017</c:v>
                </c:pt>
                <c:pt idx="339">
                  <c:v>518107</c:v>
                </c:pt>
                <c:pt idx="340">
                  <c:v>482945</c:v>
                </c:pt>
                <c:pt idx="341">
                  <c:v>486358</c:v>
                </c:pt>
                <c:pt idx="342">
                  <c:v>539773</c:v>
                </c:pt>
                <c:pt idx="343">
                  <c:v>551350</c:v>
                </c:pt>
                <c:pt idx="344">
                  <c:v>552142</c:v>
                </c:pt>
                <c:pt idx="345">
                  <c:v>569958</c:v>
                </c:pt>
                <c:pt idx="346">
                  <c:v>495197</c:v>
                </c:pt>
                <c:pt idx="347">
                  <c:v>471640</c:v>
                </c:pt>
                <c:pt idx="348">
                  <c:v>482109</c:v>
                </c:pt>
                <c:pt idx="349">
                  <c:v>542303</c:v>
                </c:pt>
                <c:pt idx="350">
                  <c:v>517396</c:v>
                </c:pt>
                <c:pt idx="351">
                  <c:v>513142</c:v>
                </c:pt>
                <c:pt idx="352">
                  <c:v>499101</c:v>
                </c:pt>
                <c:pt idx="353">
                  <c:v>493805</c:v>
                </c:pt>
                <c:pt idx="354">
                  <c:v>464632</c:v>
                </c:pt>
                <c:pt idx="355">
                  <c:v>461727</c:v>
                </c:pt>
                <c:pt idx="356">
                  <c:v>522714</c:v>
                </c:pt>
                <c:pt idx="357">
                  <c:v>527197</c:v>
                </c:pt>
                <c:pt idx="358">
                  <c:v>516252</c:v>
                </c:pt>
                <c:pt idx="359">
                  <c:v>513784</c:v>
                </c:pt>
                <c:pt idx="360">
                  <c:v>507003</c:v>
                </c:pt>
                <c:pt idx="361">
                  <c:v>486693</c:v>
                </c:pt>
                <c:pt idx="362">
                  <c:v>471165</c:v>
                </c:pt>
                <c:pt idx="363">
                  <c:v>523092</c:v>
                </c:pt>
                <c:pt idx="364">
                  <c:v>523483</c:v>
                </c:pt>
                <c:pt idx="365">
                  <c:v>52561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657951</c:v>
                </c:pt>
                <c:pt idx="1">
                  <c:v>668698</c:v>
                </c:pt>
                <c:pt idx="2">
                  <c:v>673056</c:v>
                </c:pt>
                <c:pt idx="3">
                  <c:v>665296</c:v>
                </c:pt>
                <c:pt idx="4">
                  <c:v>608644</c:v>
                </c:pt>
                <c:pt idx="5">
                  <c:v>573854</c:v>
                </c:pt>
                <c:pt idx="6">
                  <c:v>622226</c:v>
                </c:pt>
                <c:pt idx="7">
                  <c:v>654812</c:v>
                </c:pt>
                <c:pt idx="8">
                  <c:v>681708</c:v>
                </c:pt>
                <c:pt idx="9">
                  <c:v>653765</c:v>
                </c:pt>
                <c:pt idx="10">
                  <c:v>651558</c:v>
                </c:pt>
                <c:pt idx="11">
                  <c:v>610324</c:v>
                </c:pt>
                <c:pt idx="12">
                  <c:v>559580</c:v>
                </c:pt>
                <c:pt idx="13">
                  <c:v>608273</c:v>
                </c:pt>
                <c:pt idx="14">
                  <c:v>578670</c:v>
                </c:pt>
                <c:pt idx="15">
                  <c:v>591342</c:v>
                </c:pt>
                <c:pt idx="16">
                  <c:v>654817</c:v>
                </c:pt>
                <c:pt idx="17">
                  <c:v>689124</c:v>
                </c:pt>
                <c:pt idx="18">
                  <c:v>681929</c:v>
                </c:pt>
                <c:pt idx="19">
                  <c:v>663154</c:v>
                </c:pt>
                <c:pt idx="20">
                  <c:v>727937</c:v>
                </c:pt>
                <c:pt idx="21">
                  <c:v>748743</c:v>
                </c:pt>
                <c:pt idx="22">
                  <c:v>775511</c:v>
                </c:pt>
                <c:pt idx="23">
                  <c:v>786412</c:v>
                </c:pt>
                <c:pt idx="24">
                  <c:v>791404</c:v>
                </c:pt>
                <c:pt idx="25">
                  <c:v>764030</c:v>
                </c:pt>
                <c:pt idx="26">
                  <c:v>756343</c:v>
                </c:pt>
                <c:pt idx="27">
                  <c:v>760910</c:v>
                </c:pt>
                <c:pt idx="28">
                  <c:v>811225</c:v>
                </c:pt>
                <c:pt idx="29">
                  <c:v>813641</c:v>
                </c:pt>
                <c:pt idx="30">
                  <c:v>811198</c:v>
                </c:pt>
                <c:pt idx="31">
                  <c:v>785566</c:v>
                </c:pt>
                <c:pt idx="32">
                  <c:v>715259</c:v>
                </c:pt>
                <c:pt idx="33">
                  <c:v>706206</c:v>
                </c:pt>
                <c:pt idx="34">
                  <c:v>777250</c:v>
                </c:pt>
                <c:pt idx="35">
                  <c:v>766202</c:v>
                </c:pt>
                <c:pt idx="36">
                  <c:v>730501</c:v>
                </c:pt>
                <c:pt idx="37">
                  <c:v>678135</c:v>
                </c:pt>
                <c:pt idx="38">
                  <c:v>703719</c:v>
                </c:pt>
                <c:pt idx="39">
                  <c:v>635709</c:v>
                </c:pt>
                <c:pt idx="40">
                  <c:v>641604</c:v>
                </c:pt>
                <c:pt idx="41">
                  <c:v>715157</c:v>
                </c:pt>
                <c:pt idx="42">
                  <c:v>716274</c:v>
                </c:pt>
                <c:pt idx="43">
                  <c:v>660006</c:v>
                </c:pt>
                <c:pt idx="44">
                  <c:v>659767</c:v>
                </c:pt>
                <c:pt idx="45">
                  <c:v>638572</c:v>
                </c:pt>
                <c:pt idx="46">
                  <c:v>664943</c:v>
                </c:pt>
                <c:pt idx="47">
                  <c:v>720729</c:v>
                </c:pt>
                <c:pt idx="48">
                  <c:v>790292</c:v>
                </c:pt>
                <c:pt idx="49">
                  <c:v>734524</c:v>
                </c:pt>
                <c:pt idx="50">
                  <c:v>769653</c:v>
                </c:pt>
                <c:pt idx="51">
                  <c:v>786000</c:v>
                </c:pt>
                <c:pt idx="52">
                  <c:v>819640</c:v>
                </c:pt>
                <c:pt idx="53">
                  <c:v>771214</c:v>
                </c:pt>
                <c:pt idx="54">
                  <c:v>731322</c:v>
                </c:pt>
                <c:pt idx="55">
                  <c:v>789633</c:v>
                </c:pt>
                <c:pt idx="56">
                  <c:v>786297</c:v>
                </c:pt>
                <c:pt idx="57">
                  <c:v>768118</c:v>
                </c:pt>
                <c:pt idx="58">
                  <c:v>772477</c:v>
                </c:pt>
                <c:pt idx="59">
                  <c:v>765198</c:v>
                </c:pt>
                <c:pt idx="60">
                  <c:v>711509</c:v>
                </c:pt>
                <c:pt idx="61">
                  <c:v>739105</c:v>
                </c:pt>
                <c:pt idx="62">
                  <c:v>827774</c:v>
                </c:pt>
                <c:pt idx="63">
                  <c:v>860221</c:v>
                </c:pt>
                <c:pt idx="64">
                  <c:v>822858</c:v>
                </c:pt>
                <c:pt idx="65">
                  <c:v>786895</c:v>
                </c:pt>
                <c:pt idx="66">
                  <c:v>792427</c:v>
                </c:pt>
                <c:pt idx="67">
                  <c:v>773794</c:v>
                </c:pt>
                <c:pt idx="68">
                  <c:v>776611</c:v>
                </c:pt>
                <c:pt idx="69">
                  <c:v>828255</c:v>
                </c:pt>
                <c:pt idx="70">
                  <c:v>849046</c:v>
                </c:pt>
                <c:pt idx="71">
                  <c:v>846243</c:v>
                </c:pt>
                <c:pt idx="72">
                  <c:v>837363</c:v>
                </c:pt>
                <c:pt idx="73">
                  <c:v>821700</c:v>
                </c:pt>
                <c:pt idx="74">
                  <c:v>739180</c:v>
                </c:pt>
                <c:pt idx="75">
                  <c:v>745589</c:v>
                </c:pt>
                <c:pt idx="76">
                  <c:v>820313</c:v>
                </c:pt>
                <c:pt idx="77">
                  <c:v>859767</c:v>
                </c:pt>
                <c:pt idx="78">
                  <c:v>839023</c:v>
                </c:pt>
                <c:pt idx="79">
                  <c:v>826882</c:v>
                </c:pt>
                <c:pt idx="80">
                  <c:v>778573</c:v>
                </c:pt>
                <c:pt idx="81">
                  <c:v>727913</c:v>
                </c:pt>
                <c:pt idx="82">
                  <c:v>749570</c:v>
                </c:pt>
                <c:pt idx="83">
                  <c:v>813830</c:v>
                </c:pt>
                <c:pt idx="84">
                  <c:v>755388</c:v>
                </c:pt>
                <c:pt idx="85">
                  <c:v>718601</c:v>
                </c:pt>
                <c:pt idx="86">
                  <c:v>722032</c:v>
                </c:pt>
                <c:pt idx="87">
                  <c:v>733612</c:v>
                </c:pt>
                <c:pt idx="88">
                  <c:v>720697</c:v>
                </c:pt>
                <c:pt idx="89">
                  <c:v>720783</c:v>
                </c:pt>
                <c:pt idx="90">
                  <c:v>784211</c:v>
                </c:pt>
                <c:pt idx="91">
                  <c:v>792168</c:v>
                </c:pt>
                <c:pt idx="92">
                  <c:v>802089</c:v>
                </c:pt>
                <c:pt idx="93">
                  <c:v>787560</c:v>
                </c:pt>
                <c:pt idx="94">
                  <c:v>749390</c:v>
                </c:pt>
                <c:pt idx="95">
                  <c:v>728538</c:v>
                </c:pt>
                <c:pt idx="96">
                  <c:v>710085</c:v>
                </c:pt>
                <c:pt idx="97">
                  <c:v>763783</c:v>
                </c:pt>
                <c:pt idx="98">
                  <c:v>805354</c:v>
                </c:pt>
                <c:pt idx="99">
                  <c:v>843254</c:v>
                </c:pt>
                <c:pt idx="100">
                  <c:v>848553</c:v>
                </c:pt>
                <c:pt idx="101">
                  <c:v>850865</c:v>
                </c:pt>
                <c:pt idx="102">
                  <c:v>815429</c:v>
                </c:pt>
                <c:pt idx="103">
                  <c:v>815276</c:v>
                </c:pt>
                <c:pt idx="104">
                  <c:v>885017</c:v>
                </c:pt>
                <c:pt idx="105">
                  <c:v>915615</c:v>
                </c:pt>
                <c:pt idx="106">
                  <c:v>862335</c:v>
                </c:pt>
                <c:pt idx="107">
                  <c:v>835590</c:v>
                </c:pt>
                <c:pt idx="108">
                  <c:v>821341</c:v>
                </c:pt>
                <c:pt idx="109">
                  <c:v>796154</c:v>
                </c:pt>
                <c:pt idx="110">
                  <c:v>792132</c:v>
                </c:pt>
                <c:pt idx="111">
                  <c:v>802260</c:v>
                </c:pt>
                <c:pt idx="112">
                  <c:v>798081</c:v>
                </c:pt>
                <c:pt idx="113">
                  <c:v>824846</c:v>
                </c:pt>
                <c:pt idx="114">
                  <c:v>837603</c:v>
                </c:pt>
                <c:pt idx="115">
                  <c:v>818393</c:v>
                </c:pt>
                <c:pt idx="116">
                  <c:v>759127</c:v>
                </c:pt>
                <c:pt idx="117">
                  <c:v>666306</c:v>
                </c:pt>
                <c:pt idx="118">
                  <c:v>685406</c:v>
                </c:pt>
                <c:pt idx="119">
                  <c:v>729848</c:v>
                </c:pt>
                <c:pt idx="120">
                  <c:v>777360</c:v>
                </c:pt>
                <c:pt idx="121">
                  <c:v>745263</c:v>
                </c:pt>
                <c:pt idx="122">
                  <c:v>726305</c:v>
                </c:pt>
                <c:pt idx="123">
                  <c:v>704739</c:v>
                </c:pt>
                <c:pt idx="124">
                  <c:v>700759</c:v>
                </c:pt>
                <c:pt idx="125">
                  <c:v>731017</c:v>
                </c:pt>
                <c:pt idx="126">
                  <c:v>744251</c:v>
                </c:pt>
                <c:pt idx="127">
                  <c:v>815260</c:v>
                </c:pt>
                <c:pt idx="128">
                  <c:v>823813</c:v>
                </c:pt>
                <c:pt idx="129">
                  <c:v>775500</c:v>
                </c:pt>
                <c:pt idx="130">
                  <c:v>786803</c:v>
                </c:pt>
                <c:pt idx="131">
                  <c:v>788486</c:v>
                </c:pt>
                <c:pt idx="132">
                  <c:v>830922</c:v>
                </c:pt>
                <c:pt idx="133">
                  <c:v>827982</c:v>
                </c:pt>
                <c:pt idx="134">
                  <c:v>823713</c:v>
                </c:pt>
                <c:pt idx="135">
                  <c:v>825852</c:v>
                </c:pt>
                <c:pt idx="136">
                  <c:v>816787</c:v>
                </c:pt>
                <c:pt idx="137">
                  <c:v>745801</c:v>
                </c:pt>
                <c:pt idx="138">
                  <c:v>748519</c:v>
                </c:pt>
                <c:pt idx="139">
                  <c:v>806434</c:v>
                </c:pt>
                <c:pt idx="140">
                  <c:v>826903</c:v>
                </c:pt>
                <c:pt idx="141">
                  <c:v>799917</c:v>
                </c:pt>
                <c:pt idx="142">
                  <c:v>725004</c:v>
                </c:pt>
                <c:pt idx="143">
                  <c:v>670207</c:v>
                </c:pt>
                <c:pt idx="144">
                  <c:v>651899</c:v>
                </c:pt>
                <c:pt idx="145">
                  <c:v>648674</c:v>
                </c:pt>
                <c:pt idx="146">
                  <c:v>711439</c:v>
                </c:pt>
                <c:pt idx="147">
                  <c:v>757729</c:v>
                </c:pt>
                <c:pt idx="148">
                  <c:v>760212</c:v>
                </c:pt>
                <c:pt idx="149">
                  <c:v>798833</c:v>
                </c:pt>
                <c:pt idx="150">
                  <c:v>804282</c:v>
                </c:pt>
                <c:pt idx="151">
                  <c:v>759413</c:v>
                </c:pt>
                <c:pt idx="152">
                  <c:v>747685</c:v>
                </c:pt>
                <c:pt idx="153">
                  <c:v>802922</c:v>
                </c:pt>
                <c:pt idx="154">
                  <c:v>816760</c:v>
                </c:pt>
                <c:pt idx="155">
                  <c:v>821108</c:v>
                </c:pt>
                <c:pt idx="156">
                  <c:v>825195</c:v>
                </c:pt>
                <c:pt idx="157">
                  <c:v>804807</c:v>
                </c:pt>
                <c:pt idx="158">
                  <c:v>686877</c:v>
                </c:pt>
                <c:pt idx="159">
                  <c:v>633620</c:v>
                </c:pt>
                <c:pt idx="160">
                  <c:v>671914</c:v>
                </c:pt>
                <c:pt idx="161">
                  <c:v>673494</c:v>
                </c:pt>
                <c:pt idx="162">
                  <c:v>646656</c:v>
                </c:pt>
                <c:pt idx="163">
                  <c:v>639346</c:v>
                </c:pt>
                <c:pt idx="164">
                  <c:v>619298</c:v>
                </c:pt>
                <c:pt idx="165">
                  <c:v>561562</c:v>
                </c:pt>
                <c:pt idx="166">
                  <c:v>533791</c:v>
                </c:pt>
                <c:pt idx="167">
                  <c:v>591563</c:v>
                </c:pt>
                <c:pt idx="168">
                  <c:v>590233</c:v>
                </c:pt>
                <c:pt idx="169">
                  <c:v>590117</c:v>
                </c:pt>
                <c:pt idx="170">
                  <c:v>539873</c:v>
                </c:pt>
                <c:pt idx="171">
                  <c:v>532607</c:v>
                </c:pt>
                <c:pt idx="172">
                  <c:v>520959</c:v>
                </c:pt>
                <c:pt idx="173">
                  <c:v>521483</c:v>
                </c:pt>
                <c:pt idx="174">
                  <c:v>575992</c:v>
                </c:pt>
                <c:pt idx="175">
                  <c:v>570636</c:v>
                </c:pt>
                <c:pt idx="176">
                  <c:v>476829</c:v>
                </c:pt>
                <c:pt idx="177">
                  <c:v>553637</c:v>
                </c:pt>
                <c:pt idx="178">
                  <c:v>518171</c:v>
                </c:pt>
                <c:pt idx="179">
                  <c:v>557038</c:v>
                </c:pt>
                <c:pt idx="180">
                  <c:v>525437</c:v>
                </c:pt>
                <c:pt idx="181">
                  <c:v>510235</c:v>
                </c:pt>
                <c:pt idx="182">
                  <c:v>562852</c:v>
                </c:pt>
                <c:pt idx="183">
                  <c:v>584823</c:v>
                </c:pt>
                <c:pt idx="184">
                  <c:v>585258</c:v>
                </c:pt>
                <c:pt idx="185">
                  <c:v>598131</c:v>
                </c:pt>
                <c:pt idx="186">
                  <c:v>568336</c:v>
                </c:pt>
                <c:pt idx="187">
                  <c:v>567757</c:v>
                </c:pt>
                <c:pt idx="188">
                  <c:v>586393</c:v>
                </c:pt>
                <c:pt idx="189">
                  <c:v>559304</c:v>
                </c:pt>
                <c:pt idx="190">
                  <c:v>562860</c:v>
                </c:pt>
                <c:pt idx="191">
                  <c:v>559079</c:v>
                </c:pt>
                <c:pt idx="192">
                  <c:v>569655</c:v>
                </c:pt>
                <c:pt idx="193">
                  <c:v>592658</c:v>
                </c:pt>
                <c:pt idx="194">
                  <c:v>570996</c:v>
                </c:pt>
                <c:pt idx="195">
                  <c:v>583105</c:v>
                </c:pt>
                <c:pt idx="196">
                  <c:v>677933</c:v>
                </c:pt>
                <c:pt idx="197">
                  <c:v>783772</c:v>
                </c:pt>
                <c:pt idx="198">
                  <c:v>726390</c:v>
                </c:pt>
                <c:pt idx="199">
                  <c:v>667332</c:v>
                </c:pt>
                <c:pt idx="200">
                  <c:v>615769</c:v>
                </c:pt>
                <c:pt idx="201">
                  <c:v>576747</c:v>
                </c:pt>
                <c:pt idx="202">
                  <c:v>597918</c:v>
                </c:pt>
                <c:pt idx="203">
                  <c:v>614129</c:v>
                </c:pt>
                <c:pt idx="204">
                  <c:v>619209</c:v>
                </c:pt>
                <c:pt idx="205">
                  <c:v>606243</c:v>
                </c:pt>
                <c:pt idx="206">
                  <c:v>567251</c:v>
                </c:pt>
                <c:pt idx="207">
                  <c:v>523849</c:v>
                </c:pt>
                <c:pt idx="208">
                  <c:v>563078</c:v>
                </c:pt>
                <c:pt idx="209">
                  <c:v>639245</c:v>
                </c:pt>
                <c:pt idx="210">
                  <c:v>613452</c:v>
                </c:pt>
                <c:pt idx="211">
                  <c:v>555443</c:v>
                </c:pt>
                <c:pt idx="212">
                  <c:v>513269</c:v>
                </c:pt>
                <c:pt idx="213">
                  <c:v>502269</c:v>
                </c:pt>
                <c:pt idx="214">
                  <c:v>500461</c:v>
                </c:pt>
                <c:pt idx="215">
                  <c:v>501759</c:v>
                </c:pt>
                <c:pt idx="216">
                  <c:v>660402</c:v>
                </c:pt>
                <c:pt idx="217">
                  <c:v>728252</c:v>
                </c:pt>
                <c:pt idx="218">
                  <c:v>685092</c:v>
                </c:pt>
                <c:pt idx="219">
                  <c:v>646235</c:v>
                </c:pt>
                <c:pt idx="220">
                  <c:v>622297</c:v>
                </c:pt>
                <c:pt idx="221">
                  <c:v>556287</c:v>
                </c:pt>
                <c:pt idx="222">
                  <c:v>551882</c:v>
                </c:pt>
                <c:pt idx="223">
                  <c:v>589222</c:v>
                </c:pt>
                <c:pt idx="224">
                  <c:v>597194</c:v>
                </c:pt>
                <c:pt idx="225">
                  <c:v>688504</c:v>
                </c:pt>
                <c:pt idx="226">
                  <c:v>729279</c:v>
                </c:pt>
                <c:pt idx="227">
                  <c:v>693721</c:v>
                </c:pt>
                <c:pt idx="228">
                  <c:v>607901</c:v>
                </c:pt>
                <c:pt idx="229">
                  <c:v>589551</c:v>
                </c:pt>
                <c:pt idx="230">
                  <c:v>576807</c:v>
                </c:pt>
                <c:pt idx="231">
                  <c:v>590348</c:v>
                </c:pt>
                <c:pt idx="232">
                  <c:v>754107</c:v>
                </c:pt>
                <c:pt idx="233">
                  <c:v>772845</c:v>
                </c:pt>
                <c:pt idx="234">
                  <c:v>727775</c:v>
                </c:pt>
                <c:pt idx="235">
                  <c:v>629879</c:v>
                </c:pt>
                <c:pt idx="236">
                  <c:v>628398</c:v>
                </c:pt>
                <c:pt idx="237">
                  <c:v>599699</c:v>
                </c:pt>
                <c:pt idx="238">
                  <c:v>522501</c:v>
                </c:pt>
                <c:pt idx="239">
                  <c:v>502253</c:v>
                </c:pt>
                <c:pt idx="240">
                  <c:v>547009</c:v>
                </c:pt>
                <c:pt idx="241">
                  <c:v>534109</c:v>
                </c:pt>
                <c:pt idx="242">
                  <c:v>500391</c:v>
                </c:pt>
                <c:pt idx="243">
                  <c:v>490754</c:v>
                </c:pt>
                <c:pt idx="244">
                  <c:v>533079</c:v>
                </c:pt>
                <c:pt idx="245">
                  <c:v>606264</c:v>
                </c:pt>
                <c:pt idx="246">
                  <c:v>600654</c:v>
                </c:pt>
                <c:pt idx="247">
                  <c:v>607091</c:v>
                </c:pt>
                <c:pt idx="248">
                  <c:v>565080</c:v>
                </c:pt>
                <c:pt idx="249">
                  <c:v>553036</c:v>
                </c:pt>
                <c:pt idx="250">
                  <c:v>640891</c:v>
                </c:pt>
                <c:pt idx="251">
                  <c:v>649784</c:v>
                </c:pt>
                <c:pt idx="252">
                  <c:v>619900</c:v>
                </c:pt>
                <c:pt idx="253">
                  <c:v>680643</c:v>
                </c:pt>
                <c:pt idx="254">
                  <c:v>655260</c:v>
                </c:pt>
                <c:pt idx="255">
                  <c:v>564259</c:v>
                </c:pt>
                <c:pt idx="256">
                  <c:v>514932</c:v>
                </c:pt>
                <c:pt idx="257">
                  <c:v>516303</c:v>
                </c:pt>
                <c:pt idx="258">
                  <c:v>561322</c:v>
                </c:pt>
                <c:pt idx="259">
                  <c:v>561752</c:v>
                </c:pt>
                <c:pt idx="260">
                  <c:v>560367</c:v>
                </c:pt>
                <c:pt idx="261">
                  <c:v>561836</c:v>
                </c:pt>
                <c:pt idx="262">
                  <c:v>600132</c:v>
                </c:pt>
                <c:pt idx="263">
                  <c:v>586145</c:v>
                </c:pt>
                <c:pt idx="264">
                  <c:v>596027</c:v>
                </c:pt>
                <c:pt idx="265">
                  <c:v>784017</c:v>
                </c:pt>
                <c:pt idx="266">
                  <c:v>850224</c:v>
                </c:pt>
                <c:pt idx="267">
                  <c:v>811971</c:v>
                </c:pt>
                <c:pt idx="268">
                  <c:v>715671</c:v>
                </c:pt>
                <c:pt idx="269">
                  <c:v>631593</c:v>
                </c:pt>
                <c:pt idx="270">
                  <c:v>649277</c:v>
                </c:pt>
                <c:pt idx="271">
                  <c:v>649495</c:v>
                </c:pt>
                <c:pt idx="272">
                  <c:v>648737</c:v>
                </c:pt>
                <c:pt idx="273">
                  <c:v>667946</c:v>
                </c:pt>
                <c:pt idx="274">
                  <c:v>685187</c:v>
                </c:pt>
                <c:pt idx="275">
                  <c:v>662834</c:v>
                </c:pt>
                <c:pt idx="276">
                  <c:v>672891</c:v>
                </c:pt>
                <c:pt idx="277">
                  <c:v>641877</c:v>
                </c:pt>
                <c:pt idx="278">
                  <c:v>618948</c:v>
                </c:pt>
                <c:pt idx="279">
                  <c:v>601077</c:v>
                </c:pt>
                <c:pt idx="280">
                  <c:v>557122</c:v>
                </c:pt>
                <c:pt idx="281">
                  <c:v>549362</c:v>
                </c:pt>
                <c:pt idx="282">
                  <c:v>564924</c:v>
                </c:pt>
                <c:pt idx="283">
                  <c:v>686587</c:v>
                </c:pt>
                <c:pt idx="284">
                  <c:v>697226</c:v>
                </c:pt>
                <c:pt idx="285">
                  <c:v>628264</c:v>
                </c:pt>
                <c:pt idx="286">
                  <c:v>624067</c:v>
                </c:pt>
                <c:pt idx="287">
                  <c:v>574406</c:v>
                </c:pt>
                <c:pt idx="288">
                  <c:v>567833</c:v>
                </c:pt>
                <c:pt idx="289">
                  <c:v>572697</c:v>
                </c:pt>
                <c:pt idx="290">
                  <c:v>645470</c:v>
                </c:pt>
                <c:pt idx="291">
                  <c:v>637235</c:v>
                </c:pt>
                <c:pt idx="292">
                  <c:v>603637</c:v>
                </c:pt>
                <c:pt idx="293">
                  <c:v>605892</c:v>
                </c:pt>
                <c:pt idx="294">
                  <c:v>580063</c:v>
                </c:pt>
                <c:pt idx="295">
                  <c:v>583815</c:v>
                </c:pt>
                <c:pt idx="296">
                  <c:v>674297</c:v>
                </c:pt>
                <c:pt idx="297">
                  <c:v>725649</c:v>
                </c:pt>
                <c:pt idx="298">
                  <c:v>697557</c:v>
                </c:pt>
                <c:pt idx="299">
                  <c:v>634196</c:v>
                </c:pt>
                <c:pt idx="300">
                  <c:v>623217</c:v>
                </c:pt>
                <c:pt idx="301">
                  <c:v>575229</c:v>
                </c:pt>
                <c:pt idx="302">
                  <c:v>619824</c:v>
                </c:pt>
                <c:pt idx="303">
                  <c:v>704880</c:v>
                </c:pt>
                <c:pt idx="304">
                  <c:v>702486</c:v>
                </c:pt>
                <c:pt idx="305">
                  <c:v>628202</c:v>
                </c:pt>
                <c:pt idx="306">
                  <c:v>599649</c:v>
                </c:pt>
                <c:pt idx="307">
                  <c:v>593999</c:v>
                </c:pt>
                <c:pt idx="308">
                  <c:v>561679</c:v>
                </c:pt>
                <c:pt idx="309">
                  <c:v>569790</c:v>
                </c:pt>
                <c:pt idx="310">
                  <c:v>603300</c:v>
                </c:pt>
                <c:pt idx="311">
                  <c:v>610146</c:v>
                </c:pt>
                <c:pt idx="312">
                  <c:v>611351</c:v>
                </c:pt>
                <c:pt idx="313">
                  <c:v>560856</c:v>
                </c:pt>
                <c:pt idx="314">
                  <c:v>581963</c:v>
                </c:pt>
                <c:pt idx="315">
                  <c:v>555830</c:v>
                </c:pt>
                <c:pt idx="316">
                  <c:v>554372</c:v>
                </c:pt>
                <c:pt idx="317">
                  <c:v>557931</c:v>
                </c:pt>
                <c:pt idx="318">
                  <c:v>546910</c:v>
                </c:pt>
                <c:pt idx="319">
                  <c:v>524640</c:v>
                </c:pt>
                <c:pt idx="320">
                  <c:v>511644</c:v>
                </c:pt>
                <c:pt idx="321">
                  <c:v>558735</c:v>
                </c:pt>
                <c:pt idx="322">
                  <c:v>567541</c:v>
                </c:pt>
                <c:pt idx="323">
                  <c:v>568325</c:v>
                </c:pt>
                <c:pt idx="324">
                  <c:v>581302</c:v>
                </c:pt>
                <c:pt idx="325">
                  <c:v>575420</c:v>
                </c:pt>
                <c:pt idx="326">
                  <c:v>513961</c:v>
                </c:pt>
                <c:pt idx="327">
                  <c:v>494086</c:v>
                </c:pt>
                <c:pt idx="328">
                  <c:v>552786</c:v>
                </c:pt>
                <c:pt idx="329">
                  <c:v>564460</c:v>
                </c:pt>
                <c:pt idx="330">
                  <c:v>569662</c:v>
                </c:pt>
                <c:pt idx="331">
                  <c:v>562509</c:v>
                </c:pt>
                <c:pt idx="332">
                  <c:v>581282</c:v>
                </c:pt>
                <c:pt idx="333">
                  <c:v>575770</c:v>
                </c:pt>
                <c:pt idx="334">
                  <c:v>552220</c:v>
                </c:pt>
                <c:pt idx="335">
                  <c:v>534485</c:v>
                </c:pt>
                <c:pt idx="336">
                  <c:v>513785</c:v>
                </c:pt>
                <c:pt idx="337">
                  <c:v>516298</c:v>
                </c:pt>
                <c:pt idx="338">
                  <c:v>522970</c:v>
                </c:pt>
                <c:pt idx="339">
                  <c:v>513411</c:v>
                </c:pt>
                <c:pt idx="340">
                  <c:v>488348</c:v>
                </c:pt>
                <c:pt idx="341">
                  <c:v>495569</c:v>
                </c:pt>
                <c:pt idx="342">
                  <c:v>542668</c:v>
                </c:pt>
                <c:pt idx="343">
                  <c:v>541239</c:v>
                </c:pt>
                <c:pt idx="344">
                  <c:v>571765</c:v>
                </c:pt>
                <c:pt idx="345">
                  <c:v>581711</c:v>
                </c:pt>
                <c:pt idx="346">
                  <c:v>484481</c:v>
                </c:pt>
                <c:pt idx="347">
                  <c:v>478376</c:v>
                </c:pt>
                <c:pt idx="348">
                  <c:v>481933</c:v>
                </c:pt>
                <c:pt idx="349">
                  <c:v>523325</c:v>
                </c:pt>
                <c:pt idx="350">
                  <c:v>517936</c:v>
                </c:pt>
                <c:pt idx="351">
                  <c:v>502690</c:v>
                </c:pt>
                <c:pt idx="352">
                  <c:v>511929</c:v>
                </c:pt>
                <c:pt idx="353">
                  <c:v>508719</c:v>
                </c:pt>
                <c:pt idx="354">
                  <c:v>491525</c:v>
                </c:pt>
                <c:pt idx="355">
                  <c:v>493473</c:v>
                </c:pt>
                <c:pt idx="356">
                  <c:v>515781</c:v>
                </c:pt>
                <c:pt idx="357">
                  <c:v>522140</c:v>
                </c:pt>
                <c:pt idx="358">
                  <c:v>503677</c:v>
                </c:pt>
                <c:pt idx="359">
                  <c:v>491627</c:v>
                </c:pt>
                <c:pt idx="360">
                  <c:v>484223</c:v>
                </c:pt>
                <c:pt idx="361">
                  <c:v>478820</c:v>
                </c:pt>
                <c:pt idx="362">
                  <c:v>443818</c:v>
                </c:pt>
                <c:pt idx="363">
                  <c:v>479549</c:v>
                </c:pt>
                <c:pt idx="364">
                  <c:v>493739</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694160</c:v>
                </c:pt>
                <c:pt idx="1">
                  <c:v>700101</c:v>
                </c:pt>
                <c:pt idx="2">
                  <c:v>701348</c:v>
                </c:pt>
                <c:pt idx="3">
                  <c:v>696368</c:v>
                </c:pt>
                <c:pt idx="4">
                  <c:v>620048</c:v>
                </c:pt>
                <c:pt idx="5">
                  <c:v>587799</c:v>
                </c:pt>
                <c:pt idx="6">
                  <c:v>644606</c:v>
                </c:pt>
                <c:pt idx="7">
                  <c:v>678598</c:v>
                </c:pt>
                <c:pt idx="8">
                  <c:v>704582</c:v>
                </c:pt>
                <c:pt idx="9">
                  <c:v>679043</c:v>
                </c:pt>
                <c:pt idx="10">
                  <c:v>692626</c:v>
                </c:pt>
                <c:pt idx="11">
                  <c:v>634031</c:v>
                </c:pt>
                <c:pt idx="12">
                  <c:v>583808</c:v>
                </c:pt>
                <c:pt idx="13">
                  <c:v>631245</c:v>
                </c:pt>
                <c:pt idx="14">
                  <c:v>599818</c:v>
                </c:pt>
                <c:pt idx="15">
                  <c:v>619078</c:v>
                </c:pt>
                <c:pt idx="16">
                  <c:v>670681</c:v>
                </c:pt>
                <c:pt idx="17">
                  <c:v>698132</c:v>
                </c:pt>
                <c:pt idx="18">
                  <c:v>688903</c:v>
                </c:pt>
                <c:pt idx="19">
                  <c:v>679630</c:v>
                </c:pt>
                <c:pt idx="20">
                  <c:v>751941</c:v>
                </c:pt>
                <c:pt idx="21">
                  <c:v>769535</c:v>
                </c:pt>
                <c:pt idx="22">
                  <c:v>795991</c:v>
                </c:pt>
                <c:pt idx="23">
                  <c:v>807272</c:v>
                </c:pt>
                <c:pt idx="24">
                  <c:v>813021</c:v>
                </c:pt>
                <c:pt idx="25">
                  <c:v>779042</c:v>
                </c:pt>
                <c:pt idx="26">
                  <c:v>779548</c:v>
                </c:pt>
                <c:pt idx="27">
                  <c:v>788313</c:v>
                </c:pt>
                <c:pt idx="28">
                  <c:v>837588</c:v>
                </c:pt>
                <c:pt idx="29">
                  <c:v>849835</c:v>
                </c:pt>
                <c:pt idx="30">
                  <c:v>856999</c:v>
                </c:pt>
                <c:pt idx="31">
                  <c:v>826068</c:v>
                </c:pt>
                <c:pt idx="32">
                  <c:v>735701</c:v>
                </c:pt>
                <c:pt idx="33">
                  <c:v>722953</c:v>
                </c:pt>
                <c:pt idx="34">
                  <c:v>795454</c:v>
                </c:pt>
                <c:pt idx="35">
                  <c:v>787288</c:v>
                </c:pt>
                <c:pt idx="36">
                  <c:v>762653</c:v>
                </c:pt>
                <c:pt idx="37">
                  <c:v>728208</c:v>
                </c:pt>
                <c:pt idx="38">
                  <c:v>746187</c:v>
                </c:pt>
                <c:pt idx="39">
                  <c:v>667968</c:v>
                </c:pt>
                <c:pt idx="40">
                  <c:v>670192</c:v>
                </c:pt>
                <c:pt idx="41">
                  <c:v>750417</c:v>
                </c:pt>
                <c:pt idx="42">
                  <c:v>734311</c:v>
                </c:pt>
                <c:pt idx="43">
                  <c:v>677507</c:v>
                </c:pt>
                <c:pt idx="44">
                  <c:v>688083</c:v>
                </c:pt>
                <c:pt idx="45">
                  <c:v>672999</c:v>
                </c:pt>
                <c:pt idx="46">
                  <c:v>688209</c:v>
                </c:pt>
                <c:pt idx="47">
                  <c:v>734799</c:v>
                </c:pt>
                <c:pt idx="48">
                  <c:v>803488</c:v>
                </c:pt>
                <c:pt idx="49">
                  <c:v>752741</c:v>
                </c:pt>
                <c:pt idx="50">
                  <c:v>788584</c:v>
                </c:pt>
                <c:pt idx="51">
                  <c:v>808172</c:v>
                </c:pt>
                <c:pt idx="52">
                  <c:v>839718</c:v>
                </c:pt>
                <c:pt idx="53">
                  <c:v>782908</c:v>
                </c:pt>
                <c:pt idx="54">
                  <c:v>751610</c:v>
                </c:pt>
                <c:pt idx="55">
                  <c:v>816944</c:v>
                </c:pt>
                <c:pt idx="56">
                  <c:v>819318</c:v>
                </c:pt>
                <c:pt idx="57">
                  <c:v>804001</c:v>
                </c:pt>
                <c:pt idx="58">
                  <c:v>803430</c:v>
                </c:pt>
                <c:pt idx="59">
                  <c:v>793963</c:v>
                </c:pt>
                <c:pt idx="60">
                  <c:v>731612</c:v>
                </c:pt>
                <c:pt idx="61">
                  <c:v>762095</c:v>
                </c:pt>
                <c:pt idx="62">
                  <c:v>854435</c:v>
                </c:pt>
                <c:pt idx="63">
                  <c:v>889006</c:v>
                </c:pt>
                <c:pt idx="64">
                  <c:v>859434</c:v>
                </c:pt>
                <c:pt idx="65">
                  <c:v>810768</c:v>
                </c:pt>
                <c:pt idx="66">
                  <c:v>818674</c:v>
                </c:pt>
                <c:pt idx="67">
                  <c:v>794372</c:v>
                </c:pt>
                <c:pt idx="68">
                  <c:v>793257</c:v>
                </c:pt>
                <c:pt idx="69">
                  <c:v>848557</c:v>
                </c:pt>
                <c:pt idx="70">
                  <c:v>869030</c:v>
                </c:pt>
                <c:pt idx="71">
                  <c:v>884797</c:v>
                </c:pt>
                <c:pt idx="72">
                  <c:v>866975</c:v>
                </c:pt>
                <c:pt idx="73">
                  <c:v>843055</c:v>
                </c:pt>
                <c:pt idx="74">
                  <c:v>764197</c:v>
                </c:pt>
                <c:pt idx="75">
                  <c:v>775442</c:v>
                </c:pt>
                <c:pt idx="76">
                  <c:v>851244</c:v>
                </c:pt>
                <c:pt idx="77">
                  <c:v>891081</c:v>
                </c:pt>
                <c:pt idx="78">
                  <c:v>863506</c:v>
                </c:pt>
                <c:pt idx="79">
                  <c:v>855079</c:v>
                </c:pt>
                <c:pt idx="80">
                  <c:v>821558</c:v>
                </c:pt>
                <c:pt idx="81">
                  <c:v>762949</c:v>
                </c:pt>
                <c:pt idx="82">
                  <c:v>785075</c:v>
                </c:pt>
                <c:pt idx="83">
                  <c:v>845376</c:v>
                </c:pt>
                <c:pt idx="84">
                  <c:v>777872</c:v>
                </c:pt>
                <c:pt idx="85">
                  <c:v>731107</c:v>
                </c:pt>
                <c:pt idx="86">
                  <c:v>740713</c:v>
                </c:pt>
                <c:pt idx="87">
                  <c:v>757653</c:v>
                </c:pt>
                <c:pt idx="88">
                  <c:v>743820</c:v>
                </c:pt>
                <c:pt idx="89">
                  <c:v>747010</c:v>
                </c:pt>
                <c:pt idx="90">
                  <c:v>810089</c:v>
                </c:pt>
                <c:pt idx="91">
                  <c:v>816667</c:v>
                </c:pt>
                <c:pt idx="92">
                  <c:v>825585</c:v>
                </c:pt>
                <c:pt idx="93">
                  <c:v>809518</c:v>
                </c:pt>
                <c:pt idx="94">
                  <c:v>774918</c:v>
                </c:pt>
                <c:pt idx="95">
                  <c:v>754770</c:v>
                </c:pt>
                <c:pt idx="96">
                  <c:v>739443</c:v>
                </c:pt>
                <c:pt idx="97">
                  <c:v>785488</c:v>
                </c:pt>
                <c:pt idx="98">
                  <c:v>829851</c:v>
                </c:pt>
                <c:pt idx="99">
                  <c:v>857820</c:v>
                </c:pt>
                <c:pt idx="100">
                  <c:v>861579</c:v>
                </c:pt>
                <c:pt idx="101">
                  <c:v>864076</c:v>
                </c:pt>
                <c:pt idx="102">
                  <c:v>827434</c:v>
                </c:pt>
                <c:pt idx="103">
                  <c:v>825154</c:v>
                </c:pt>
                <c:pt idx="104">
                  <c:v>905141</c:v>
                </c:pt>
                <c:pt idx="105">
                  <c:v>940508</c:v>
                </c:pt>
                <c:pt idx="106">
                  <c:v>887652</c:v>
                </c:pt>
                <c:pt idx="107">
                  <c:v>853416</c:v>
                </c:pt>
                <c:pt idx="108">
                  <c:v>831039</c:v>
                </c:pt>
                <c:pt idx="109">
                  <c:v>810601</c:v>
                </c:pt>
                <c:pt idx="110">
                  <c:v>808806</c:v>
                </c:pt>
                <c:pt idx="111">
                  <c:v>829301</c:v>
                </c:pt>
                <c:pt idx="112">
                  <c:v>818309</c:v>
                </c:pt>
                <c:pt idx="113">
                  <c:v>850744</c:v>
                </c:pt>
                <c:pt idx="114">
                  <c:v>857346</c:v>
                </c:pt>
                <c:pt idx="115">
                  <c:v>830879</c:v>
                </c:pt>
                <c:pt idx="116">
                  <c:v>765291</c:v>
                </c:pt>
                <c:pt idx="117">
                  <c:v>689576</c:v>
                </c:pt>
                <c:pt idx="118">
                  <c:v>709924</c:v>
                </c:pt>
                <c:pt idx="119">
                  <c:v>751595</c:v>
                </c:pt>
                <c:pt idx="120">
                  <c:v>796991</c:v>
                </c:pt>
                <c:pt idx="121">
                  <c:v>765302</c:v>
                </c:pt>
                <c:pt idx="122">
                  <c:v>743506</c:v>
                </c:pt>
                <c:pt idx="123">
                  <c:v>727393</c:v>
                </c:pt>
                <c:pt idx="124">
                  <c:v>724373</c:v>
                </c:pt>
                <c:pt idx="125">
                  <c:v>752218</c:v>
                </c:pt>
                <c:pt idx="126">
                  <c:v>759252</c:v>
                </c:pt>
                <c:pt idx="127">
                  <c:v>832122</c:v>
                </c:pt>
                <c:pt idx="128">
                  <c:v>839633</c:v>
                </c:pt>
                <c:pt idx="129">
                  <c:v>810653</c:v>
                </c:pt>
                <c:pt idx="130">
                  <c:v>821028</c:v>
                </c:pt>
                <c:pt idx="131">
                  <c:v>820895</c:v>
                </c:pt>
                <c:pt idx="132">
                  <c:v>868717</c:v>
                </c:pt>
                <c:pt idx="133">
                  <c:v>868901</c:v>
                </c:pt>
                <c:pt idx="134">
                  <c:v>866491</c:v>
                </c:pt>
                <c:pt idx="135">
                  <c:v>865002</c:v>
                </c:pt>
                <c:pt idx="136">
                  <c:v>838484</c:v>
                </c:pt>
                <c:pt idx="137">
                  <c:v>764660</c:v>
                </c:pt>
                <c:pt idx="138">
                  <c:v>771594</c:v>
                </c:pt>
                <c:pt idx="139">
                  <c:v>848479</c:v>
                </c:pt>
                <c:pt idx="140">
                  <c:v>857347</c:v>
                </c:pt>
                <c:pt idx="141">
                  <c:v>831285</c:v>
                </c:pt>
                <c:pt idx="142">
                  <c:v>741008</c:v>
                </c:pt>
                <c:pt idx="143">
                  <c:v>695924</c:v>
                </c:pt>
                <c:pt idx="144">
                  <c:v>666541</c:v>
                </c:pt>
                <c:pt idx="145">
                  <c:v>665799</c:v>
                </c:pt>
                <c:pt idx="146">
                  <c:v>732323</c:v>
                </c:pt>
                <c:pt idx="147">
                  <c:v>779410</c:v>
                </c:pt>
                <c:pt idx="148">
                  <c:v>783712</c:v>
                </c:pt>
                <c:pt idx="149">
                  <c:v>810839</c:v>
                </c:pt>
                <c:pt idx="150">
                  <c:v>806912</c:v>
                </c:pt>
                <c:pt idx="151">
                  <c:v>783870</c:v>
                </c:pt>
                <c:pt idx="152">
                  <c:v>766472</c:v>
                </c:pt>
                <c:pt idx="153">
                  <c:v>811810</c:v>
                </c:pt>
                <c:pt idx="154">
                  <c:v>820741</c:v>
                </c:pt>
                <c:pt idx="155">
                  <c:v>830432</c:v>
                </c:pt>
                <c:pt idx="156">
                  <c:v>827987</c:v>
                </c:pt>
                <c:pt idx="157">
                  <c:v>801656</c:v>
                </c:pt>
                <c:pt idx="158">
                  <c:v>691536</c:v>
                </c:pt>
                <c:pt idx="159">
                  <c:v>650038</c:v>
                </c:pt>
                <c:pt idx="160">
                  <c:v>690399</c:v>
                </c:pt>
                <c:pt idx="161">
                  <c:v>686440</c:v>
                </c:pt>
                <c:pt idx="162">
                  <c:v>660065</c:v>
                </c:pt>
                <c:pt idx="163">
                  <c:v>645949</c:v>
                </c:pt>
                <c:pt idx="164">
                  <c:v>634058</c:v>
                </c:pt>
                <c:pt idx="165">
                  <c:v>582071</c:v>
                </c:pt>
                <c:pt idx="166">
                  <c:v>554658</c:v>
                </c:pt>
                <c:pt idx="167">
                  <c:v>610010</c:v>
                </c:pt>
                <c:pt idx="168">
                  <c:v>618666</c:v>
                </c:pt>
                <c:pt idx="169">
                  <c:v>619961</c:v>
                </c:pt>
                <c:pt idx="170">
                  <c:v>575996</c:v>
                </c:pt>
                <c:pt idx="171">
                  <c:v>562708</c:v>
                </c:pt>
                <c:pt idx="172">
                  <c:v>558416</c:v>
                </c:pt>
                <c:pt idx="173">
                  <c:v>555720</c:v>
                </c:pt>
                <c:pt idx="174">
                  <c:v>598604</c:v>
                </c:pt>
                <c:pt idx="175">
                  <c:v>612642</c:v>
                </c:pt>
                <c:pt idx="176">
                  <c:v>520551</c:v>
                </c:pt>
                <c:pt idx="177">
                  <c:v>600311</c:v>
                </c:pt>
                <c:pt idx="178">
                  <c:v>561554</c:v>
                </c:pt>
                <c:pt idx="179">
                  <c:v>573874</c:v>
                </c:pt>
                <c:pt idx="180">
                  <c:v>546680</c:v>
                </c:pt>
                <c:pt idx="181">
                  <c:v>543096</c:v>
                </c:pt>
                <c:pt idx="182">
                  <c:v>591913</c:v>
                </c:pt>
                <c:pt idx="183">
                  <c:v>604458</c:v>
                </c:pt>
                <c:pt idx="184">
                  <c:v>612275</c:v>
                </c:pt>
                <c:pt idx="185">
                  <c:v>597478</c:v>
                </c:pt>
                <c:pt idx="186">
                  <c:v>571750</c:v>
                </c:pt>
                <c:pt idx="187">
                  <c:v>569856</c:v>
                </c:pt>
                <c:pt idx="188">
                  <c:v>596978</c:v>
                </c:pt>
                <c:pt idx="189">
                  <c:v>600423</c:v>
                </c:pt>
                <c:pt idx="190">
                  <c:v>598438</c:v>
                </c:pt>
                <c:pt idx="191">
                  <c:v>604534</c:v>
                </c:pt>
                <c:pt idx="192">
                  <c:v>626308</c:v>
                </c:pt>
                <c:pt idx="193">
                  <c:v>623554</c:v>
                </c:pt>
                <c:pt idx="194">
                  <c:v>605708</c:v>
                </c:pt>
                <c:pt idx="195">
                  <c:v>618558</c:v>
                </c:pt>
                <c:pt idx="196">
                  <c:v>702638</c:v>
                </c:pt>
                <c:pt idx="197">
                  <c:v>770199</c:v>
                </c:pt>
                <c:pt idx="198">
                  <c:v>748367</c:v>
                </c:pt>
                <c:pt idx="199">
                  <c:v>690464</c:v>
                </c:pt>
                <c:pt idx="200">
                  <c:v>643971</c:v>
                </c:pt>
                <c:pt idx="201">
                  <c:v>616359</c:v>
                </c:pt>
                <c:pt idx="202">
                  <c:v>637395</c:v>
                </c:pt>
                <c:pt idx="203">
                  <c:v>654617</c:v>
                </c:pt>
                <c:pt idx="204">
                  <c:v>665479</c:v>
                </c:pt>
                <c:pt idx="205">
                  <c:v>655511</c:v>
                </c:pt>
                <c:pt idx="206">
                  <c:v>615213</c:v>
                </c:pt>
                <c:pt idx="207">
                  <c:v>564423</c:v>
                </c:pt>
                <c:pt idx="208">
                  <c:v>594718</c:v>
                </c:pt>
                <c:pt idx="209">
                  <c:v>676443</c:v>
                </c:pt>
                <c:pt idx="210">
                  <c:v>649529</c:v>
                </c:pt>
                <c:pt idx="211">
                  <c:v>585637</c:v>
                </c:pt>
                <c:pt idx="212">
                  <c:v>538106</c:v>
                </c:pt>
                <c:pt idx="213">
                  <c:v>532094</c:v>
                </c:pt>
                <c:pt idx="214">
                  <c:v>518760</c:v>
                </c:pt>
                <c:pt idx="215">
                  <c:v>524737</c:v>
                </c:pt>
                <c:pt idx="216">
                  <c:v>684311</c:v>
                </c:pt>
                <c:pt idx="217">
                  <c:v>742622</c:v>
                </c:pt>
                <c:pt idx="218">
                  <c:v>711242</c:v>
                </c:pt>
                <c:pt idx="219">
                  <c:v>663633</c:v>
                </c:pt>
                <c:pt idx="220">
                  <c:v>646684</c:v>
                </c:pt>
                <c:pt idx="221">
                  <c:v>583109</c:v>
                </c:pt>
                <c:pt idx="222">
                  <c:v>581338</c:v>
                </c:pt>
                <c:pt idx="223">
                  <c:v>614027</c:v>
                </c:pt>
                <c:pt idx="224">
                  <c:v>632471</c:v>
                </c:pt>
                <c:pt idx="225">
                  <c:v>719782</c:v>
                </c:pt>
                <c:pt idx="226">
                  <c:v>747931</c:v>
                </c:pt>
                <c:pt idx="227">
                  <c:v>714806</c:v>
                </c:pt>
                <c:pt idx="228">
                  <c:v>630410</c:v>
                </c:pt>
                <c:pt idx="229">
                  <c:v>615258</c:v>
                </c:pt>
                <c:pt idx="230">
                  <c:v>616218</c:v>
                </c:pt>
                <c:pt idx="231">
                  <c:v>629282</c:v>
                </c:pt>
                <c:pt idx="232">
                  <c:v>770814</c:v>
                </c:pt>
                <c:pt idx="233">
                  <c:v>775193</c:v>
                </c:pt>
                <c:pt idx="234">
                  <c:v>738339</c:v>
                </c:pt>
                <c:pt idx="235">
                  <c:v>657227</c:v>
                </c:pt>
                <c:pt idx="236">
                  <c:v>647637</c:v>
                </c:pt>
                <c:pt idx="237">
                  <c:v>617761</c:v>
                </c:pt>
                <c:pt idx="238">
                  <c:v>548805</c:v>
                </c:pt>
                <c:pt idx="239">
                  <c:v>525955</c:v>
                </c:pt>
                <c:pt idx="240">
                  <c:v>583603</c:v>
                </c:pt>
                <c:pt idx="241">
                  <c:v>573011</c:v>
                </c:pt>
                <c:pt idx="242">
                  <c:v>535812</c:v>
                </c:pt>
                <c:pt idx="243">
                  <c:v>522968</c:v>
                </c:pt>
                <c:pt idx="244">
                  <c:v>564680</c:v>
                </c:pt>
                <c:pt idx="245">
                  <c:v>636566</c:v>
                </c:pt>
                <c:pt idx="246">
                  <c:v>608708</c:v>
                </c:pt>
                <c:pt idx="247">
                  <c:v>627144</c:v>
                </c:pt>
                <c:pt idx="248">
                  <c:v>590104</c:v>
                </c:pt>
                <c:pt idx="249">
                  <c:v>569740</c:v>
                </c:pt>
                <c:pt idx="250">
                  <c:v>655524</c:v>
                </c:pt>
                <c:pt idx="251">
                  <c:v>672755</c:v>
                </c:pt>
                <c:pt idx="252">
                  <c:v>652174</c:v>
                </c:pt>
                <c:pt idx="253">
                  <c:v>688195</c:v>
                </c:pt>
                <c:pt idx="254">
                  <c:v>669041</c:v>
                </c:pt>
                <c:pt idx="255">
                  <c:v>589140</c:v>
                </c:pt>
                <c:pt idx="256">
                  <c:v>526309</c:v>
                </c:pt>
                <c:pt idx="257">
                  <c:v>536052</c:v>
                </c:pt>
                <c:pt idx="258">
                  <c:v>584629</c:v>
                </c:pt>
                <c:pt idx="259">
                  <c:v>587029</c:v>
                </c:pt>
                <c:pt idx="260">
                  <c:v>581327</c:v>
                </c:pt>
                <c:pt idx="261">
                  <c:v>588177</c:v>
                </c:pt>
                <c:pt idx="262">
                  <c:v>617896</c:v>
                </c:pt>
                <c:pt idx="263">
                  <c:v>594636</c:v>
                </c:pt>
                <c:pt idx="264">
                  <c:v>600621</c:v>
                </c:pt>
                <c:pt idx="265">
                  <c:v>767748</c:v>
                </c:pt>
                <c:pt idx="266">
                  <c:v>825845</c:v>
                </c:pt>
                <c:pt idx="267">
                  <c:v>789506</c:v>
                </c:pt>
                <c:pt idx="268">
                  <c:v>713298</c:v>
                </c:pt>
                <c:pt idx="269">
                  <c:v>646444</c:v>
                </c:pt>
                <c:pt idx="270">
                  <c:v>652405</c:v>
                </c:pt>
                <c:pt idx="271">
                  <c:v>658685</c:v>
                </c:pt>
                <c:pt idx="272">
                  <c:v>660319</c:v>
                </c:pt>
                <c:pt idx="273">
                  <c:v>674567</c:v>
                </c:pt>
                <c:pt idx="274">
                  <c:v>693255</c:v>
                </c:pt>
                <c:pt idx="275">
                  <c:v>678522</c:v>
                </c:pt>
                <c:pt idx="276">
                  <c:v>684064</c:v>
                </c:pt>
                <c:pt idx="277">
                  <c:v>631637</c:v>
                </c:pt>
                <c:pt idx="278">
                  <c:v>605439</c:v>
                </c:pt>
                <c:pt idx="279">
                  <c:v>606315</c:v>
                </c:pt>
                <c:pt idx="280">
                  <c:v>575746</c:v>
                </c:pt>
                <c:pt idx="281">
                  <c:v>572353</c:v>
                </c:pt>
                <c:pt idx="282">
                  <c:v>587564</c:v>
                </c:pt>
                <c:pt idx="283">
                  <c:v>675049</c:v>
                </c:pt>
                <c:pt idx="284">
                  <c:v>683537</c:v>
                </c:pt>
                <c:pt idx="285">
                  <c:v>616090</c:v>
                </c:pt>
                <c:pt idx="286">
                  <c:v>632923</c:v>
                </c:pt>
                <c:pt idx="287">
                  <c:v>597916</c:v>
                </c:pt>
                <c:pt idx="288">
                  <c:v>597537</c:v>
                </c:pt>
                <c:pt idx="289">
                  <c:v>605917</c:v>
                </c:pt>
                <c:pt idx="290">
                  <c:v>656557</c:v>
                </c:pt>
                <c:pt idx="291">
                  <c:v>655748</c:v>
                </c:pt>
                <c:pt idx="292">
                  <c:v>634198</c:v>
                </c:pt>
                <c:pt idx="293">
                  <c:v>631050</c:v>
                </c:pt>
                <c:pt idx="294">
                  <c:v>614038</c:v>
                </c:pt>
                <c:pt idx="295">
                  <c:v>617109</c:v>
                </c:pt>
                <c:pt idx="296">
                  <c:v>700228</c:v>
                </c:pt>
                <c:pt idx="297">
                  <c:v>716102</c:v>
                </c:pt>
                <c:pt idx="298">
                  <c:v>684336</c:v>
                </c:pt>
                <c:pt idx="299">
                  <c:v>650049</c:v>
                </c:pt>
                <c:pt idx="300">
                  <c:v>651569</c:v>
                </c:pt>
                <c:pt idx="301">
                  <c:v>607020</c:v>
                </c:pt>
                <c:pt idx="302">
                  <c:v>651679</c:v>
                </c:pt>
                <c:pt idx="303">
                  <c:v>719574</c:v>
                </c:pt>
                <c:pt idx="304">
                  <c:v>717331</c:v>
                </c:pt>
                <c:pt idx="305">
                  <c:v>653105</c:v>
                </c:pt>
                <c:pt idx="306">
                  <c:v>622608</c:v>
                </c:pt>
                <c:pt idx="307">
                  <c:v>607967</c:v>
                </c:pt>
                <c:pt idx="308">
                  <c:v>580859</c:v>
                </c:pt>
                <c:pt idx="309">
                  <c:v>590996</c:v>
                </c:pt>
                <c:pt idx="310">
                  <c:v>619381</c:v>
                </c:pt>
                <c:pt idx="311">
                  <c:v>617751</c:v>
                </c:pt>
                <c:pt idx="312">
                  <c:v>602116</c:v>
                </c:pt>
                <c:pt idx="313">
                  <c:v>547426</c:v>
                </c:pt>
                <c:pt idx="314">
                  <c:v>577696</c:v>
                </c:pt>
                <c:pt idx="315">
                  <c:v>565157</c:v>
                </c:pt>
                <c:pt idx="316">
                  <c:v>563478</c:v>
                </c:pt>
                <c:pt idx="317">
                  <c:v>569268</c:v>
                </c:pt>
                <c:pt idx="318">
                  <c:v>550797</c:v>
                </c:pt>
                <c:pt idx="319">
                  <c:v>535662</c:v>
                </c:pt>
                <c:pt idx="320">
                  <c:v>524219</c:v>
                </c:pt>
                <c:pt idx="321">
                  <c:v>582018</c:v>
                </c:pt>
                <c:pt idx="322">
                  <c:v>590001</c:v>
                </c:pt>
                <c:pt idx="323">
                  <c:v>589317</c:v>
                </c:pt>
                <c:pt idx="324">
                  <c:v>601411</c:v>
                </c:pt>
                <c:pt idx="325">
                  <c:v>596425</c:v>
                </c:pt>
                <c:pt idx="326">
                  <c:v>526938</c:v>
                </c:pt>
                <c:pt idx="327">
                  <c:v>513745</c:v>
                </c:pt>
                <c:pt idx="328">
                  <c:v>575158</c:v>
                </c:pt>
                <c:pt idx="329">
                  <c:v>576553</c:v>
                </c:pt>
                <c:pt idx="330">
                  <c:v>583951</c:v>
                </c:pt>
                <c:pt idx="331">
                  <c:v>581240</c:v>
                </c:pt>
                <c:pt idx="332">
                  <c:v>596961</c:v>
                </c:pt>
                <c:pt idx="333">
                  <c:v>586303</c:v>
                </c:pt>
                <c:pt idx="334">
                  <c:v>569423</c:v>
                </c:pt>
                <c:pt idx="335">
                  <c:v>545169</c:v>
                </c:pt>
                <c:pt idx="336">
                  <c:v>528292</c:v>
                </c:pt>
                <c:pt idx="337">
                  <c:v>526938</c:v>
                </c:pt>
                <c:pt idx="338">
                  <c:v>529653</c:v>
                </c:pt>
                <c:pt idx="339">
                  <c:v>528849</c:v>
                </c:pt>
                <c:pt idx="340">
                  <c:v>504874</c:v>
                </c:pt>
                <c:pt idx="341">
                  <c:v>505917</c:v>
                </c:pt>
                <c:pt idx="342">
                  <c:v>552964</c:v>
                </c:pt>
                <c:pt idx="343">
                  <c:v>555918</c:v>
                </c:pt>
                <c:pt idx="344">
                  <c:v>583619</c:v>
                </c:pt>
                <c:pt idx="345">
                  <c:v>581485</c:v>
                </c:pt>
                <c:pt idx="346">
                  <c:v>489315</c:v>
                </c:pt>
                <c:pt idx="347">
                  <c:v>493101</c:v>
                </c:pt>
                <c:pt idx="348">
                  <c:v>493525</c:v>
                </c:pt>
                <c:pt idx="349">
                  <c:v>543106</c:v>
                </c:pt>
                <c:pt idx="350">
                  <c:v>560521</c:v>
                </c:pt>
                <c:pt idx="351">
                  <c:v>544012</c:v>
                </c:pt>
                <c:pt idx="352">
                  <c:v>520777</c:v>
                </c:pt>
                <c:pt idx="353">
                  <c:v>518398</c:v>
                </c:pt>
                <c:pt idx="354">
                  <c:v>499028</c:v>
                </c:pt>
                <c:pt idx="355">
                  <c:v>506398</c:v>
                </c:pt>
                <c:pt idx="356">
                  <c:v>530254</c:v>
                </c:pt>
                <c:pt idx="357">
                  <c:v>538290</c:v>
                </c:pt>
                <c:pt idx="358">
                  <c:v>490693</c:v>
                </c:pt>
                <c:pt idx="359">
                  <c:v>520194</c:v>
                </c:pt>
                <c:pt idx="360">
                  <c:v>511860</c:v>
                </c:pt>
                <c:pt idx="361">
                  <c:v>495471</c:v>
                </c:pt>
                <c:pt idx="362">
                  <c:v>466748</c:v>
                </c:pt>
                <c:pt idx="363">
                  <c:v>504777</c:v>
                </c:pt>
                <c:pt idx="364">
                  <c:v>52688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21647</c:v>
                </c:pt>
                <c:pt idx="1">
                  <c:v>-14598</c:v>
                </c:pt>
                <c:pt idx="2">
                  <c:v>-10057</c:v>
                </c:pt>
                <c:pt idx="3">
                  <c:v>-17192</c:v>
                </c:pt>
                <c:pt idx="4">
                  <c:v>1401</c:v>
                </c:pt>
                <c:pt idx="5">
                  <c:v>-5364</c:v>
                </c:pt>
                <c:pt idx="6">
                  <c:v>-12255</c:v>
                </c:pt>
                <c:pt idx="7">
                  <c:v>-8770</c:v>
                </c:pt>
                <c:pt idx="8">
                  <c:v>-7475</c:v>
                </c:pt>
                <c:pt idx="9">
                  <c:v>-5538</c:v>
                </c:pt>
                <c:pt idx="10">
                  <c:v>-21161</c:v>
                </c:pt>
                <c:pt idx="11">
                  <c:v>-3946</c:v>
                </c:pt>
                <c:pt idx="12">
                  <c:v>-10678</c:v>
                </c:pt>
                <c:pt idx="13">
                  <c:v>-4796</c:v>
                </c:pt>
                <c:pt idx="14">
                  <c:v>-3894</c:v>
                </c:pt>
                <c:pt idx="15">
                  <c:v>-10902</c:v>
                </c:pt>
                <c:pt idx="16">
                  <c:v>2058</c:v>
                </c:pt>
                <c:pt idx="17">
                  <c:v>10205</c:v>
                </c:pt>
                <c:pt idx="18">
                  <c:v>2948</c:v>
                </c:pt>
                <c:pt idx="19">
                  <c:v>-6179</c:v>
                </c:pt>
                <c:pt idx="20">
                  <c:v>-10733</c:v>
                </c:pt>
                <c:pt idx="21">
                  <c:v>-4322</c:v>
                </c:pt>
                <c:pt idx="22">
                  <c:v>-2159</c:v>
                </c:pt>
                <c:pt idx="23">
                  <c:v>-6736</c:v>
                </c:pt>
                <c:pt idx="24">
                  <c:v>3071</c:v>
                </c:pt>
                <c:pt idx="25">
                  <c:v>4236</c:v>
                </c:pt>
                <c:pt idx="26">
                  <c:v>-3642</c:v>
                </c:pt>
                <c:pt idx="27">
                  <c:v>-9384</c:v>
                </c:pt>
                <c:pt idx="28">
                  <c:v>-9324</c:v>
                </c:pt>
                <c:pt idx="29">
                  <c:v>-11728</c:v>
                </c:pt>
                <c:pt idx="30">
                  <c:v>-23093</c:v>
                </c:pt>
                <c:pt idx="31">
                  <c:v>-21115</c:v>
                </c:pt>
                <c:pt idx="32">
                  <c:v>-10268</c:v>
                </c:pt>
                <c:pt idx="33">
                  <c:v>-5599</c:v>
                </c:pt>
                <c:pt idx="34">
                  <c:v>174</c:v>
                </c:pt>
                <c:pt idx="35">
                  <c:v>-3518</c:v>
                </c:pt>
                <c:pt idx="36">
                  <c:v>-22510</c:v>
                </c:pt>
                <c:pt idx="37">
                  <c:v>-34997</c:v>
                </c:pt>
                <c:pt idx="38">
                  <c:v>-25400</c:v>
                </c:pt>
                <c:pt idx="39">
                  <c:v>-25444</c:v>
                </c:pt>
                <c:pt idx="40">
                  <c:v>-21257</c:v>
                </c:pt>
                <c:pt idx="41">
                  <c:v>-19420</c:v>
                </c:pt>
                <c:pt idx="42">
                  <c:v>-5348</c:v>
                </c:pt>
                <c:pt idx="43">
                  <c:v>-4553</c:v>
                </c:pt>
                <c:pt idx="44">
                  <c:v>-17313</c:v>
                </c:pt>
                <c:pt idx="45">
                  <c:v>-22411</c:v>
                </c:pt>
                <c:pt idx="46">
                  <c:v>-17438</c:v>
                </c:pt>
                <c:pt idx="47">
                  <c:v>-5675</c:v>
                </c:pt>
                <c:pt idx="48">
                  <c:v>11341</c:v>
                </c:pt>
                <c:pt idx="49">
                  <c:v>-1892</c:v>
                </c:pt>
                <c:pt idx="50">
                  <c:v>2045</c:v>
                </c:pt>
                <c:pt idx="51">
                  <c:v>-6594</c:v>
                </c:pt>
                <c:pt idx="52">
                  <c:v>2487</c:v>
                </c:pt>
                <c:pt idx="53">
                  <c:v>-1912</c:v>
                </c:pt>
                <c:pt idx="54">
                  <c:v>-13452</c:v>
                </c:pt>
                <c:pt idx="55">
                  <c:v>-6580</c:v>
                </c:pt>
                <c:pt idx="56">
                  <c:v>-12425</c:v>
                </c:pt>
                <c:pt idx="57">
                  <c:v>-15997</c:v>
                </c:pt>
                <c:pt idx="58">
                  <c:v>-4098</c:v>
                </c:pt>
                <c:pt idx="59">
                  <c:v>-2849</c:v>
                </c:pt>
                <c:pt idx="60">
                  <c:v>-12156</c:v>
                </c:pt>
                <c:pt idx="61">
                  <c:v>-13381</c:v>
                </c:pt>
                <c:pt idx="62">
                  <c:v>-6142</c:v>
                </c:pt>
                <c:pt idx="63">
                  <c:v>-3872</c:v>
                </c:pt>
                <c:pt idx="64">
                  <c:v>-12177</c:v>
                </c:pt>
                <c:pt idx="65">
                  <c:v>-5708</c:v>
                </c:pt>
                <c:pt idx="66">
                  <c:v>-5956</c:v>
                </c:pt>
                <c:pt idx="67">
                  <c:v>-8008</c:v>
                </c:pt>
                <c:pt idx="68">
                  <c:v>-5427</c:v>
                </c:pt>
                <c:pt idx="69">
                  <c:v>-238</c:v>
                </c:pt>
                <c:pt idx="70">
                  <c:v>678</c:v>
                </c:pt>
                <c:pt idx="71">
                  <c:v>-15177</c:v>
                </c:pt>
                <c:pt idx="72">
                  <c:v>-8747</c:v>
                </c:pt>
                <c:pt idx="73">
                  <c:v>-1053</c:v>
                </c:pt>
                <c:pt idx="74">
                  <c:v>-13266</c:v>
                </c:pt>
                <c:pt idx="75">
                  <c:v>-14879</c:v>
                </c:pt>
                <c:pt idx="76">
                  <c:v>-6341</c:v>
                </c:pt>
                <c:pt idx="77">
                  <c:v>-6072</c:v>
                </c:pt>
                <c:pt idx="78">
                  <c:v>-302</c:v>
                </c:pt>
                <c:pt idx="79">
                  <c:v>-6747</c:v>
                </c:pt>
                <c:pt idx="80">
                  <c:v>-19803</c:v>
                </c:pt>
                <c:pt idx="81">
                  <c:v>-16318</c:v>
                </c:pt>
                <c:pt idx="82">
                  <c:v>-16061</c:v>
                </c:pt>
                <c:pt idx="83">
                  <c:v>-6984</c:v>
                </c:pt>
                <c:pt idx="84">
                  <c:v>-7862</c:v>
                </c:pt>
                <c:pt idx="85">
                  <c:v>-3758</c:v>
                </c:pt>
                <c:pt idx="86">
                  <c:v>-11356</c:v>
                </c:pt>
                <c:pt idx="87">
                  <c:v>-16870</c:v>
                </c:pt>
                <c:pt idx="88">
                  <c:v>-18312</c:v>
                </c:pt>
                <c:pt idx="89">
                  <c:v>-17796</c:v>
                </c:pt>
                <c:pt idx="90">
                  <c:v>-7113</c:v>
                </c:pt>
                <c:pt idx="91">
                  <c:v>-2280</c:v>
                </c:pt>
                <c:pt idx="92">
                  <c:v>-1434</c:v>
                </c:pt>
                <c:pt idx="93">
                  <c:v>-2653</c:v>
                </c:pt>
                <c:pt idx="94">
                  <c:v>-10092</c:v>
                </c:pt>
                <c:pt idx="95">
                  <c:v>-22650</c:v>
                </c:pt>
                <c:pt idx="96">
                  <c:v>-27323</c:v>
                </c:pt>
                <c:pt idx="97">
                  <c:v>-11777</c:v>
                </c:pt>
                <c:pt idx="98">
                  <c:v>-3065</c:v>
                </c:pt>
                <c:pt idx="99">
                  <c:v>8445</c:v>
                </c:pt>
                <c:pt idx="100">
                  <c:v>11506</c:v>
                </c:pt>
                <c:pt idx="101">
                  <c:v>10808</c:v>
                </c:pt>
                <c:pt idx="102">
                  <c:v>-238</c:v>
                </c:pt>
                <c:pt idx="103">
                  <c:v>1522</c:v>
                </c:pt>
                <c:pt idx="104">
                  <c:v>-42</c:v>
                </c:pt>
                <c:pt idx="105">
                  <c:v>-2302</c:v>
                </c:pt>
                <c:pt idx="106">
                  <c:v>-3449</c:v>
                </c:pt>
                <c:pt idx="107">
                  <c:v>-244</c:v>
                </c:pt>
                <c:pt idx="108">
                  <c:v>3002</c:v>
                </c:pt>
                <c:pt idx="109">
                  <c:v>130</c:v>
                </c:pt>
                <c:pt idx="110">
                  <c:v>-2428</c:v>
                </c:pt>
                <c:pt idx="111">
                  <c:v>-6847</c:v>
                </c:pt>
                <c:pt idx="112">
                  <c:v>-4977</c:v>
                </c:pt>
                <c:pt idx="113">
                  <c:v>-3697</c:v>
                </c:pt>
                <c:pt idx="114">
                  <c:v>-30</c:v>
                </c:pt>
                <c:pt idx="115">
                  <c:v>6043</c:v>
                </c:pt>
                <c:pt idx="116">
                  <c:v>-6832</c:v>
                </c:pt>
                <c:pt idx="117">
                  <c:v>-26194</c:v>
                </c:pt>
                <c:pt idx="118">
                  <c:v>-19507</c:v>
                </c:pt>
                <c:pt idx="119">
                  <c:v>-13751</c:v>
                </c:pt>
                <c:pt idx="120">
                  <c:v>-9310</c:v>
                </c:pt>
                <c:pt idx="121">
                  <c:v>-12237</c:v>
                </c:pt>
                <c:pt idx="122">
                  <c:v>-9642</c:v>
                </c:pt>
                <c:pt idx="123">
                  <c:v>-22364</c:v>
                </c:pt>
                <c:pt idx="124">
                  <c:v>-23359</c:v>
                </c:pt>
                <c:pt idx="125">
                  <c:v>-14328</c:v>
                </c:pt>
                <c:pt idx="126">
                  <c:v>-2365</c:v>
                </c:pt>
                <c:pt idx="127">
                  <c:v>-4524</c:v>
                </c:pt>
                <c:pt idx="128">
                  <c:v>-4651</c:v>
                </c:pt>
                <c:pt idx="129">
                  <c:v>-25046</c:v>
                </c:pt>
                <c:pt idx="130">
                  <c:v>-25104</c:v>
                </c:pt>
                <c:pt idx="131">
                  <c:v>-23601</c:v>
                </c:pt>
                <c:pt idx="132">
                  <c:v>-22880</c:v>
                </c:pt>
                <c:pt idx="133">
                  <c:v>-25555</c:v>
                </c:pt>
                <c:pt idx="134">
                  <c:v>41454</c:v>
                </c:pt>
                <c:pt idx="135">
                  <c:v>36790</c:v>
                </c:pt>
                <c:pt idx="136">
                  <c:v>19299</c:v>
                </c:pt>
                <c:pt idx="137">
                  <c:v>16456</c:v>
                </c:pt>
                <c:pt idx="138">
                  <c:v>20678</c:v>
                </c:pt>
                <c:pt idx="139">
                  <c:v>39678</c:v>
                </c:pt>
                <c:pt idx="140">
                  <c:v>27681</c:v>
                </c:pt>
                <c:pt idx="141">
                  <c:v>28615</c:v>
                </c:pt>
                <c:pt idx="142">
                  <c:v>13730</c:v>
                </c:pt>
                <c:pt idx="143">
                  <c:v>23352</c:v>
                </c:pt>
                <c:pt idx="144">
                  <c:v>12861</c:v>
                </c:pt>
                <c:pt idx="145">
                  <c:v>15518</c:v>
                </c:pt>
                <c:pt idx="146">
                  <c:v>19303</c:v>
                </c:pt>
                <c:pt idx="147">
                  <c:v>19635</c:v>
                </c:pt>
                <c:pt idx="148">
                  <c:v>21434</c:v>
                </c:pt>
                <c:pt idx="149">
                  <c:v>9936</c:v>
                </c:pt>
                <c:pt idx="150">
                  <c:v>584</c:v>
                </c:pt>
                <c:pt idx="151">
                  <c:v>22480</c:v>
                </c:pt>
                <c:pt idx="152">
                  <c:v>16404</c:v>
                </c:pt>
                <c:pt idx="153">
                  <c:v>6516</c:v>
                </c:pt>
                <c:pt idx="154">
                  <c:v>1621</c:v>
                </c:pt>
                <c:pt idx="155">
                  <c:v>6970</c:v>
                </c:pt>
                <c:pt idx="156">
                  <c:v>415</c:v>
                </c:pt>
                <c:pt idx="157">
                  <c:v>-4766</c:v>
                </c:pt>
                <c:pt idx="158">
                  <c:v>2765</c:v>
                </c:pt>
                <c:pt idx="159">
                  <c:v>14335</c:v>
                </c:pt>
                <c:pt idx="160">
                  <c:v>16426</c:v>
                </c:pt>
                <c:pt idx="161">
                  <c:v>11297</c:v>
                </c:pt>
                <c:pt idx="162">
                  <c:v>11349</c:v>
                </c:pt>
                <c:pt idx="163">
                  <c:v>4545</c:v>
                </c:pt>
                <c:pt idx="164">
                  <c:v>13000</c:v>
                </c:pt>
                <c:pt idx="165">
                  <c:v>19004</c:v>
                </c:pt>
                <c:pt idx="166">
                  <c:v>19073</c:v>
                </c:pt>
                <c:pt idx="167">
                  <c:v>16685</c:v>
                </c:pt>
                <c:pt idx="168">
                  <c:v>26680</c:v>
                </c:pt>
                <c:pt idx="169">
                  <c:v>27818</c:v>
                </c:pt>
                <c:pt idx="170">
                  <c:v>34093</c:v>
                </c:pt>
                <c:pt idx="171">
                  <c:v>28743</c:v>
                </c:pt>
                <c:pt idx="172">
                  <c:v>35886</c:v>
                </c:pt>
                <c:pt idx="173">
                  <c:v>32149</c:v>
                </c:pt>
                <c:pt idx="174">
                  <c:v>20588</c:v>
                </c:pt>
                <c:pt idx="175">
                  <c:v>39956</c:v>
                </c:pt>
                <c:pt idx="176">
                  <c:v>41677</c:v>
                </c:pt>
                <c:pt idx="177">
                  <c:v>44634</c:v>
                </c:pt>
                <c:pt idx="178">
                  <c:v>26103</c:v>
                </c:pt>
                <c:pt idx="179">
                  <c:v>14765</c:v>
                </c:pt>
                <c:pt idx="180">
                  <c:v>20304</c:v>
                </c:pt>
                <c:pt idx="181">
                  <c:v>31742</c:v>
                </c:pt>
                <c:pt idx="182">
                  <c:v>27573</c:v>
                </c:pt>
                <c:pt idx="183">
                  <c:v>18062</c:v>
                </c:pt>
                <c:pt idx="184">
                  <c:v>25582</c:v>
                </c:pt>
                <c:pt idx="185">
                  <c:v>-2266</c:v>
                </c:pt>
                <c:pt idx="186">
                  <c:v>2803</c:v>
                </c:pt>
                <c:pt idx="187">
                  <c:v>-1799</c:v>
                </c:pt>
                <c:pt idx="188">
                  <c:v>10278</c:v>
                </c:pt>
                <c:pt idx="189">
                  <c:v>39365</c:v>
                </c:pt>
                <c:pt idx="190">
                  <c:v>34620</c:v>
                </c:pt>
                <c:pt idx="191">
                  <c:v>44268</c:v>
                </c:pt>
                <c:pt idx="192">
                  <c:v>55200</c:v>
                </c:pt>
                <c:pt idx="193">
                  <c:v>29973</c:v>
                </c:pt>
                <c:pt idx="194">
                  <c:v>34673</c:v>
                </c:pt>
                <c:pt idx="195">
                  <c:v>34629</c:v>
                </c:pt>
                <c:pt idx="196">
                  <c:v>23817</c:v>
                </c:pt>
                <c:pt idx="197">
                  <c:v>-14482</c:v>
                </c:pt>
                <c:pt idx="198">
                  <c:v>22015</c:v>
                </c:pt>
                <c:pt idx="199">
                  <c:v>21267</c:v>
                </c:pt>
                <c:pt idx="200">
                  <c:v>27095</c:v>
                </c:pt>
                <c:pt idx="201">
                  <c:v>39572</c:v>
                </c:pt>
                <c:pt idx="202">
                  <c:v>38941</c:v>
                </c:pt>
                <c:pt idx="203">
                  <c:v>39200</c:v>
                </c:pt>
                <c:pt idx="204">
                  <c:v>45395</c:v>
                </c:pt>
                <c:pt idx="205">
                  <c:v>47826</c:v>
                </c:pt>
                <c:pt idx="206">
                  <c:v>46545</c:v>
                </c:pt>
                <c:pt idx="207">
                  <c:v>39993</c:v>
                </c:pt>
                <c:pt idx="208">
                  <c:v>31588</c:v>
                </c:pt>
                <c:pt idx="209">
                  <c:v>36617</c:v>
                </c:pt>
                <c:pt idx="210">
                  <c:v>34493</c:v>
                </c:pt>
                <c:pt idx="211">
                  <c:v>28407</c:v>
                </c:pt>
                <c:pt idx="212">
                  <c:v>23046</c:v>
                </c:pt>
                <c:pt idx="213">
                  <c:v>28067</c:v>
                </c:pt>
                <c:pt idx="214">
                  <c:v>17619</c:v>
                </c:pt>
                <c:pt idx="215">
                  <c:v>22927</c:v>
                </c:pt>
                <c:pt idx="216">
                  <c:v>23289</c:v>
                </c:pt>
                <c:pt idx="217">
                  <c:v>12760</c:v>
                </c:pt>
                <c:pt idx="218">
                  <c:v>24769</c:v>
                </c:pt>
                <c:pt idx="219">
                  <c:v>15622</c:v>
                </c:pt>
                <c:pt idx="220">
                  <c:v>22600</c:v>
                </c:pt>
                <c:pt idx="221">
                  <c:v>25613</c:v>
                </c:pt>
                <c:pt idx="222">
                  <c:v>29413</c:v>
                </c:pt>
                <c:pt idx="223">
                  <c:v>24166</c:v>
                </c:pt>
                <c:pt idx="224">
                  <c:v>33194</c:v>
                </c:pt>
                <c:pt idx="225">
                  <c:v>29852</c:v>
                </c:pt>
                <c:pt idx="226">
                  <c:v>17097</c:v>
                </c:pt>
                <c:pt idx="227">
                  <c:v>19613</c:v>
                </c:pt>
                <c:pt idx="228">
                  <c:v>21983</c:v>
                </c:pt>
                <c:pt idx="229">
                  <c:v>25661</c:v>
                </c:pt>
                <c:pt idx="230">
                  <c:v>38854</c:v>
                </c:pt>
                <c:pt idx="231">
                  <c:v>37438</c:v>
                </c:pt>
                <c:pt idx="232">
                  <c:v>15546</c:v>
                </c:pt>
                <c:pt idx="233">
                  <c:v>1021</c:v>
                </c:pt>
                <c:pt idx="234">
                  <c:v>9351</c:v>
                </c:pt>
                <c:pt idx="235">
                  <c:v>25671</c:v>
                </c:pt>
                <c:pt idx="236">
                  <c:v>16539</c:v>
                </c:pt>
                <c:pt idx="237">
                  <c:v>16104</c:v>
                </c:pt>
                <c:pt idx="238">
                  <c:v>26276</c:v>
                </c:pt>
                <c:pt idx="239">
                  <c:v>23660</c:v>
                </c:pt>
                <c:pt idx="240">
                  <c:v>35297</c:v>
                </c:pt>
                <c:pt idx="241">
                  <c:v>36891</c:v>
                </c:pt>
                <c:pt idx="242">
                  <c:v>33374</c:v>
                </c:pt>
                <c:pt idx="243">
                  <c:v>31132</c:v>
                </c:pt>
                <c:pt idx="244">
                  <c:v>30437</c:v>
                </c:pt>
                <c:pt idx="245">
                  <c:v>29211</c:v>
                </c:pt>
                <c:pt idx="246">
                  <c:v>6852</c:v>
                </c:pt>
                <c:pt idx="247">
                  <c:v>18769</c:v>
                </c:pt>
                <c:pt idx="248">
                  <c:v>23837</c:v>
                </c:pt>
                <c:pt idx="249">
                  <c:v>15608</c:v>
                </c:pt>
                <c:pt idx="250">
                  <c:v>13713</c:v>
                </c:pt>
                <c:pt idx="251">
                  <c:v>21781</c:v>
                </c:pt>
                <c:pt idx="252">
                  <c:v>31702</c:v>
                </c:pt>
                <c:pt idx="253">
                  <c:v>7550</c:v>
                </c:pt>
                <c:pt idx="254">
                  <c:v>13780</c:v>
                </c:pt>
                <c:pt idx="255">
                  <c:v>24910</c:v>
                </c:pt>
                <c:pt idx="256">
                  <c:v>11358</c:v>
                </c:pt>
                <c:pt idx="257">
                  <c:v>19736</c:v>
                </c:pt>
                <c:pt idx="258">
                  <c:v>23331</c:v>
                </c:pt>
                <c:pt idx="259">
                  <c:v>25304</c:v>
                </c:pt>
                <c:pt idx="260">
                  <c:v>21004</c:v>
                </c:pt>
                <c:pt idx="261">
                  <c:v>26335</c:v>
                </c:pt>
                <c:pt idx="262">
                  <c:v>17766</c:v>
                </c:pt>
                <c:pt idx="263">
                  <c:v>8460</c:v>
                </c:pt>
                <c:pt idx="264">
                  <c:v>4586</c:v>
                </c:pt>
                <c:pt idx="265">
                  <c:v>-16280</c:v>
                </c:pt>
                <c:pt idx="266">
                  <c:v>-24365</c:v>
                </c:pt>
                <c:pt idx="267">
                  <c:v>-22515</c:v>
                </c:pt>
                <c:pt idx="268">
                  <c:v>-2366</c:v>
                </c:pt>
                <c:pt idx="269">
                  <c:v>14870</c:v>
                </c:pt>
                <c:pt idx="270">
                  <c:v>3098</c:v>
                </c:pt>
                <c:pt idx="271">
                  <c:v>9168</c:v>
                </c:pt>
                <c:pt idx="272">
                  <c:v>11586</c:v>
                </c:pt>
                <c:pt idx="273">
                  <c:v>6662</c:v>
                </c:pt>
                <c:pt idx="274">
                  <c:v>8073</c:v>
                </c:pt>
                <c:pt idx="275">
                  <c:v>15741</c:v>
                </c:pt>
                <c:pt idx="276">
                  <c:v>11159</c:v>
                </c:pt>
                <c:pt idx="277">
                  <c:v>-10278</c:v>
                </c:pt>
                <c:pt idx="278">
                  <c:v>-13530</c:v>
                </c:pt>
                <c:pt idx="279">
                  <c:v>5213</c:v>
                </c:pt>
                <c:pt idx="280">
                  <c:v>18631</c:v>
                </c:pt>
                <c:pt idx="281">
                  <c:v>22995</c:v>
                </c:pt>
                <c:pt idx="282">
                  <c:v>22633</c:v>
                </c:pt>
                <c:pt idx="283">
                  <c:v>-11586</c:v>
                </c:pt>
                <c:pt idx="284">
                  <c:v>-13669</c:v>
                </c:pt>
                <c:pt idx="285">
                  <c:v>-12179</c:v>
                </c:pt>
                <c:pt idx="286">
                  <c:v>8832</c:v>
                </c:pt>
                <c:pt idx="287">
                  <c:v>23710</c:v>
                </c:pt>
                <c:pt idx="288">
                  <c:v>29761</c:v>
                </c:pt>
                <c:pt idx="289">
                  <c:v>33299</c:v>
                </c:pt>
                <c:pt idx="290">
                  <c:v>11148</c:v>
                </c:pt>
                <c:pt idx="291">
                  <c:v>18608</c:v>
                </c:pt>
                <c:pt idx="292">
                  <c:v>30635</c:v>
                </c:pt>
                <c:pt idx="293">
                  <c:v>25210</c:v>
                </c:pt>
                <c:pt idx="294">
                  <c:v>34018</c:v>
                </c:pt>
                <c:pt idx="295">
                  <c:v>33314</c:v>
                </c:pt>
                <c:pt idx="296">
                  <c:v>26007</c:v>
                </c:pt>
                <c:pt idx="297">
                  <c:v>-9511</c:v>
                </c:pt>
                <c:pt idx="298">
                  <c:v>-13208</c:v>
                </c:pt>
                <c:pt idx="299">
                  <c:v>15844</c:v>
                </c:pt>
                <c:pt idx="300">
                  <c:v>28347</c:v>
                </c:pt>
                <c:pt idx="301">
                  <c:v>31818</c:v>
                </c:pt>
                <c:pt idx="302">
                  <c:v>31858</c:v>
                </c:pt>
                <c:pt idx="303">
                  <c:v>14727</c:v>
                </c:pt>
                <c:pt idx="304">
                  <c:v>14893</c:v>
                </c:pt>
                <c:pt idx="305">
                  <c:v>24944</c:v>
                </c:pt>
                <c:pt idx="306">
                  <c:v>23030</c:v>
                </c:pt>
                <c:pt idx="307">
                  <c:v>14044</c:v>
                </c:pt>
                <c:pt idx="308">
                  <c:v>19214</c:v>
                </c:pt>
                <c:pt idx="309">
                  <c:v>21240</c:v>
                </c:pt>
                <c:pt idx="310">
                  <c:v>16124</c:v>
                </c:pt>
                <c:pt idx="311">
                  <c:v>7641</c:v>
                </c:pt>
                <c:pt idx="312">
                  <c:v>-9224</c:v>
                </c:pt>
                <c:pt idx="313">
                  <c:v>-25605</c:v>
                </c:pt>
                <c:pt idx="314">
                  <c:v>-4269</c:v>
                </c:pt>
                <c:pt idx="315">
                  <c:v>9342</c:v>
                </c:pt>
                <c:pt idx="316">
                  <c:v>8917</c:v>
                </c:pt>
                <c:pt idx="317">
                  <c:v>10369</c:v>
                </c:pt>
                <c:pt idx="318">
                  <c:v>3884</c:v>
                </c:pt>
                <c:pt idx="319">
                  <c:v>11002</c:v>
                </c:pt>
                <c:pt idx="320">
                  <c:v>12563</c:v>
                </c:pt>
                <c:pt idx="321">
                  <c:v>23276</c:v>
                </c:pt>
                <c:pt idx="322">
                  <c:v>22465</c:v>
                </c:pt>
                <c:pt idx="323">
                  <c:v>20963</c:v>
                </c:pt>
                <c:pt idx="324">
                  <c:v>20108</c:v>
                </c:pt>
                <c:pt idx="325">
                  <c:v>20979</c:v>
                </c:pt>
                <c:pt idx="326">
                  <c:v>12915</c:v>
                </c:pt>
                <c:pt idx="327">
                  <c:v>19598</c:v>
                </c:pt>
                <c:pt idx="328">
                  <c:v>22330</c:v>
                </c:pt>
                <c:pt idx="329">
                  <c:v>12062</c:v>
                </c:pt>
                <c:pt idx="330">
                  <c:v>14280</c:v>
                </c:pt>
                <c:pt idx="331">
                  <c:v>18750</c:v>
                </c:pt>
                <c:pt idx="332">
                  <c:v>15190</c:v>
                </c:pt>
                <c:pt idx="333">
                  <c:v>9978</c:v>
                </c:pt>
                <c:pt idx="334">
                  <c:v>17184</c:v>
                </c:pt>
                <c:pt idx="335">
                  <c:v>10657</c:v>
                </c:pt>
                <c:pt idx="336">
                  <c:v>14461</c:v>
                </c:pt>
                <c:pt idx="337">
                  <c:v>10620</c:v>
                </c:pt>
                <c:pt idx="338">
                  <c:v>6652</c:v>
                </c:pt>
                <c:pt idx="339">
                  <c:v>15456</c:v>
                </c:pt>
                <c:pt idx="340">
                  <c:v>16499</c:v>
                </c:pt>
                <c:pt idx="341">
                  <c:v>10323</c:v>
                </c:pt>
                <c:pt idx="342">
                  <c:v>10250</c:v>
                </c:pt>
                <c:pt idx="343">
                  <c:v>14643</c:v>
                </c:pt>
                <c:pt idx="344">
                  <c:v>11827</c:v>
                </c:pt>
                <c:pt idx="345">
                  <c:v>-249</c:v>
                </c:pt>
                <c:pt idx="346">
                  <c:v>4806</c:v>
                </c:pt>
                <c:pt idx="347">
                  <c:v>14688</c:v>
                </c:pt>
                <c:pt idx="348">
                  <c:v>11550</c:v>
                </c:pt>
                <c:pt idx="349">
                  <c:v>19892</c:v>
                </c:pt>
                <c:pt idx="350">
                  <c:v>42577</c:v>
                </c:pt>
                <c:pt idx="351">
                  <c:v>41326</c:v>
                </c:pt>
                <c:pt idx="352">
                  <c:v>8827</c:v>
                </c:pt>
                <c:pt idx="353">
                  <c:v>9641</c:v>
                </c:pt>
                <c:pt idx="354">
                  <c:v>7426</c:v>
                </c:pt>
                <c:pt idx="355">
                  <c:v>12834</c:v>
                </c:pt>
                <c:pt idx="356">
                  <c:v>14422</c:v>
                </c:pt>
                <c:pt idx="357">
                  <c:v>16111</c:v>
                </c:pt>
                <c:pt idx="358">
                  <c:v>16588</c:v>
                </c:pt>
                <c:pt idx="359">
                  <c:v>28528</c:v>
                </c:pt>
                <c:pt idx="360">
                  <c:v>27612</c:v>
                </c:pt>
                <c:pt idx="361">
                  <c:v>16607</c:v>
                </c:pt>
                <c:pt idx="362">
                  <c:v>22900</c:v>
                </c:pt>
                <c:pt idx="363">
                  <c:v>25207</c:v>
                </c:pt>
                <c:pt idx="364">
                  <c:v>33152</c:v>
                </c:pt>
              </c:numCache>
            </c:numRef>
          </c:val>
          <c:smooth val="0"/>
        </c:ser>
        <c:dLbls>
          <c:showLegendKey val="0"/>
          <c:showVal val="0"/>
          <c:showCatName val="0"/>
          <c:showSerName val="0"/>
          <c:showPercent val="0"/>
          <c:showBubbleSize val="0"/>
        </c:dLbls>
        <c:smooth val="0"/>
        <c:axId val="114479216"/>
        <c:axId val="114488464"/>
      </c:lineChart>
      <c:dateAx>
        <c:axId val="114479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auto val="0"/>
        <c:lblOffset val="100"/>
        <c:baseTimeUnit val="days"/>
        <c:majorUnit val="2"/>
        <c:majorTimeUnit val="months"/>
        <c:minorUnit val="744"/>
      </c:dateAx>
      <c:valAx>
        <c:axId val="114488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12751</c:v>
                </c:pt>
                <c:pt idx="1">
                  <c:v>97562</c:v>
                </c:pt>
                <c:pt idx="2">
                  <c:v>97658</c:v>
                </c:pt>
                <c:pt idx="3">
                  <c:v>100994</c:v>
                </c:pt>
                <c:pt idx="4">
                  <c:v>102138</c:v>
                </c:pt>
                <c:pt idx="5">
                  <c:v>111679</c:v>
                </c:pt>
                <c:pt idx="6">
                  <c:v>117513</c:v>
                </c:pt>
                <c:pt idx="7">
                  <c:v>130340</c:v>
                </c:pt>
                <c:pt idx="8">
                  <c:v>139960</c:v>
                </c:pt>
                <c:pt idx="9">
                  <c:v>141258</c:v>
                </c:pt>
                <c:pt idx="10">
                  <c:v>141216</c:v>
                </c:pt>
                <c:pt idx="11">
                  <c:v>141299</c:v>
                </c:pt>
                <c:pt idx="12">
                  <c:v>141561</c:v>
                </c:pt>
                <c:pt idx="13">
                  <c:v>140884</c:v>
                </c:pt>
                <c:pt idx="14">
                  <c:v>141538</c:v>
                </c:pt>
                <c:pt idx="15">
                  <c:v>141744</c:v>
                </c:pt>
                <c:pt idx="16">
                  <c:v>141877</c:v>
                </c:pt>
                <c:pt idx="17">
                  <c:v>141197</c:v>
                </c:pt>
                <c:pt idx="18">
                  <c:v>141160</c:v>
                </c:pt>
                <c:pt idx="19">
                  <c:v>141271</c:v>
                </c:pt>
                <c:pt idx="20">
                  <c:v>141004</c:v>
                </c:pt>
                <c:pt idx="21">
                  <c:v>140956</c:v>
                </c:pt>
                <c:pt idx="22">
                  <c:v>140713</c:v>
                </c:pt>
                <c:pt idx="23">
                  <c:v>140624</c:v>
                </c:pt>
                <c:pt idx="24">
                  <c:v>140866</c:v>
                </c:pt>
                <c:pt idx="25">
                  <c:v>140490</c:v>
                </c:pt>
                <c:pt idx="26">
                  <c:v>140317</c:v>
                </c:pt>
                <c:pt idx="27">
                  <c:v>140282</c:v>
                </c:pt>
                <c:pt idx="28">
                  <c:v>140384</c:v>
                </c:pt>
                <c:pt idx="29">
                  <c:v>140443</c:v>
                </c:pt>
                <c:pt idx="30">
                  <c:v>139982</c:v>
                </c:pt>
                <c:pt idx="31">
                  <c:v>140179</c:v>
                </c:pt>
                <c:pt idx="32">
                  <c:v>140097</c:v>
                </c:pt>
                <c:pt idx="33">
                  <c:v>124990</c:v>
                </c:pt>
                <c:pt idx="34">
                  <c:v>138815</c:v>
                </c:pt>
                <c:pt idx="35">
                  <c:v>140442</c:v>
                </c:pt>
                <c:pt idx="36">
                  <c:v>140281</c:v>
                </c:pt>
                <c:pt idx="37">
                  <c:v>140490</c:v>
                </c:pt>
                <c:pt idx="38">
                  <c:v>140365</c:v>
                </c:pt>
                <c:pt idx="39">
                  <c:v>136433</c:v>
                </c:pt>
                <c:pt idx="40">
                  <c:v>139194</c:v>
                </c:pt>
                <c:pt idx="41">
                  <c:v>140410</c:v>
                </c:pt>
                <c:pt idx="42">
                  <c:v>140416</c:v>
                </c:pt>
                <c:pt idx="43">
                  <c:v>140949</c:v>
                </c:pt>
                <c:pt idx="44">
                  <c:v>141504</c:v>
                </c:pt>
                <c:pt idx="45">
                  <c:v>142103</c:v>
                </c:pt>
                <c:pt idx="46">
                  <c:v>141547</c:v>
                </c:pt>
                <c:pt idx="47">
                  <c:v>140598</c:v>
                </c:pt>
                <c:pt idx="48">
                  <c:v>140093</c:v>
                </c:pt>
                <c:pt idx="49">
                  <c:v>140260</c:v>
                </c:pt>
                <c:pt idx="50">
                  <c:v>140097</c:v>
                </c:pt>
                <c:pt idx="51">
                  <c:v>139798</c:v>
                </c:pt>
                <c:pt idx="52">
                  <c:v>139687</c:v>
                </c:pt>
                <c:pt idx="53">
                  <c:v>136941</c:v>
                </c:pt>
                <c:pt idx="54">
                  <c:v>139435</c:v>
                </c:pt>
                <c:pt idx="55">
                  <c:v>139897</c:v>
                </c:pt>
                <c:pt idx="56">
                  <c:v>139827</c:v>
                </c:pt>
                <c:pt idx="57">
                  <c:v>140417</c:v>
                </c:pt>
                <c:pt idx="58">
                  <c:v>140584</c:v>
                </c:pt>
                <c:pt idx="59">
                  <c:v>140415</c:v>
                </c:pt>
                <c:pt idx="60">
                  <c:v>136432</c:v>
                </c:pt>
                <c:pt idx="61">
                  <c:v>134765</c:v>
                </c:pt>
                <c:pt idx="62">
                  <c:v>138632</c:v>
                </c:pt>
                <c:pt idx="63">
                  <c:v>138534</c:v>
                </c:pt>
                <c:pt idx="64">
                  <c:v>139426</c:v>
                </c:pt>
                <c:pt idx="65">
                  <c:v>139783</c:v>
                </c:pt>
                <c:pt idx="66">
                  <c:v>139914</c:v>
                </c:pt>
                <c:pt idx="67">
                  <c:v>139942</c:v>
                </c:pt>
                <c:pt idx="68">
                  <c:v>139440</c:v>
                </c:pt>
                <c:pt idx="69">
                  <c:v>139310</c:v>
                </c:pt>
                <c:pt idx="70">
                  <c:v>138807</c:v>
                </c:pt>
                <c:pt idx="71">
                  <c:v>139412</c:v>
                </c:pt>
                <c:pt idx="72">
                  <c:v>139601</c:v>
                </c:pt>
                <c:pt idx="73">
                  <c:v>139826</c:v>
                </c:pt>
                <c:pt idx="74">
                  <c:v>139997</c:v>
                </c:pt>
                <c:pt idx="75">
                  <c:v>139964</c:v>
                </c:pt>
                <c:pt idx="76">
                  <c:v>140140</c:v>
                </c:pt>
                <c:pt idx="77">
                  <c:v>139957</c:v>
                </c:pt>
                <c:pt idx="78">
                  <c:v>139627</c:v>
                </c:pt>
                <c:pt idx="79">
                  <c:v>139864</c:v>
                </c:pt>
                <c:pt idx="80">
                  <c:v>122109</c:v>
                </c:pt>
                <c:pt idx="81">
                  <c:v>111825</c:v>
                </c:pt>
                <c:pt idx="82">
                  <c:v>111652</c:v>
                </c:pt>
                <c:pt idx="83">
                  <c:v>111714</c:v>
                </c:pt>
                <c:pt idx="84">
                  <c:v>112320</c:v>
                </c:pt>
                <c:pt idx="85">
                  <c:v>126199</c:v>
                </c:pt>
                <c:pt idx="86">
                  <c:v>140148</c:v>
                </c:pt>
                <c:pt idx="87">
                  <c:v>140916</c:v>
                </c:pt>
                <c:pt idx="88">
                  <c:v>141043</c:v>
                </c:pt>
                <c:pt idx="89">
                  <c:v>141057</c:v>
                </c:pt>
                <c:pt idx="90">
                  <c:v>141054</c:v>
                </c:pt>
                <c:pt idx="91">
                  <c:v>140760</c:v>
                </c:pt>
                <c:pt idx="92">
                  <c:v>140320</c:v>
                </c:pt>
                <c:pt idx="93">
                  <c:v>140339</c:v>
                </c:pt>
                <c:pt idx="94">
                  <c:v>140495</c:v>
                </c:pt>
                <c:pt idx="95">
                  <c:v>140209</c:v>
                </c:pt>
                <c:pt idx="96">
                  <c:v>140267</c:v>
                </c:pt>
                <c:pt idx="97">
                  <c:v>140276</c:v>
                </c:pt>
                <c:pt idx="98">
                  <c:v>140083</c:v>
                </c:pt>
                <c:pt idx="99">
                  <c:v>139624</c:v>
                </c:pt>
                <c:pt idx="100">
                  <c:v>138982</c:v>
                </c:pt>
                <c:pt idx="101">
                  <c:v>138809</c:v>
                </c:pt>
                <c:pt idx="102">
                  <c:v>138571</c:v>
                </c:pt>
                <c:pt idx="103">
                  <c:v>139139</c:v>
                </c:pt>
                <c:pt idx="104">
                  <c:v>137471</c:v>
                </c:pt>
                <c:pt idx="105">
                  <c:v>136910</c:v>
                </c:pt>
                <c:pt idx="106">
                  <c:v>137288</c:v>
                </c:pt>
                <c:pt idx="107">
                  <c:v>138804</c:v>
                </c:pt>
                <c:pt idx="108">
                  <c:v>139700</c:v>
                </c:pt>
                <c:pt idx="109">
                  <c:v>139549</c:v>
                </c:pt>
                <c:pt idx="110">
                  <c:v>139746</c:v>
                </c:pt>
                <c:pt idx="111">
                  <c:v>140022</c:v>
                </c:pt>
                <c:pt idx="112">
                  <c:v>140104</c:v>
                </c:pt>
                <c:pt idx="113">
                  <c:v>139978</c:v>
                </c:pt>
                <c:pt idx="114">
                  <c:v>139773</c:v>
                </c:pt>
                <c:pt idx="115">
                  <c:v>139699</c:v>
                </c:pt>
                <c:pt idx="116">
                  <c:v>140206</c:v>
                </c:pt>
                <c:pt idx="117">
                  <c:v>140646</c:v>
                </c:pt>
                <c:pt idx="118">
                  <c:v>140582</c:v>
                </c:pt>
                <c:pt idx="119">
                  <c:v>140216</c:v>
                </c:pt>
                <c:pt idx="120">
                  <c:v>139894</c:v>
                </c:pt>
                <c:pt idx="121">
                  <c:v>140743</c:v>
                </c:pt>
                <c:pt idx="122">
                  <c:v>140892</c:v>
                </c:pt>
                <c:pt idx="123">
                  <c:v>139987</c:v>
                </c:pt>
                <c:pt idx="124">
                  <c:v>139959</c:v>
                </c:pt>
                <c:pt idx="125">
                  <c:v>140031</c:v>
                </c:pt>
                <c:pt idx="126">
                  <c:v>139833</c:v>
                </c:pt>
                <c:pt idx="127">
                  <c:v>139468</c:v>
                </c:pt>
                <c:pt idx="128">
                  <c:v>139455</c:v>
                </c:pt>
                <c:pt idx="129">
                  <c:v>140304</c:v>
                </c:pt>
                <c:pt idx="130">
                  <c:v>137740</c:v>
                </c:pt>
                <c:pt idx="131">
                  <c:v>139263</c:v>
                </c:pt>
                <c:pt idx="132">
                  <c:v>139369</c:v>
                </c:pt>
                <c:pt idx="133">
                  <c:v>139589</c:v>
                </c:pt>
                <c:pt idx="134">
                  <c:v>139880</c:v>
                </c:pt>
                <c:pt idx="135">
                  <c:v>129170</c:v>
                </c:pt>
                <c:pt idx="136">
                  <c:v>128570</c:v>
                </c:pt>
                <c:pt idx="137">
                  <c:v>128521</c:v>
                </c:pt>
                <c:pt idx="138">
                  <c:v>129932</c:v>
                </c:pt>
                <c:pt idx="139">
                  <c:v>135207</c:v>
                </c:pt>
                <c:pt idx="140">
                  <c:v>138940</c:v>
                </c:pt>
                <c:pt idx="141">
                  <c:v>140276</c:v>
                </c:pt>
                <c:pt idx="142">
                  <c:v>141439</c:v>
                </c:pt>
                <c:pt idx="143">
                  <c:v>141625</c:v>
                </c:pt>
                <c:pt idx="144">
                  <c:v>126673</c:v>
                </c:pt>
                <c:pt idx="145">
                  <c:v>119285</c:v>
                </c:pt>
                <c:pt idx="146">
                  <c:v>128592</c:v>
                </c:pt>
                <c:pt idx="147">
                  <c:v>132537</c:v>
                </c:pt>
                <c:pt idx="148">
                  <c:v>118089</c:v>
                </c:pt>
                <c:pt idx="149">
                  <c:v>118275</c:v>
                </c:pt>
                <c:pt idx="150">
                  <c:v>118097</c:v>
                </c:pt>
                <c:pt idx="151">
                  <c:v>118445</c:v>
                </c:pt>
                <c:pt idx="152">
                  <c:v>101466</c:v>
                </c:pt>
                <c:pt idx="153">
                  <c:v>97437</c:v>
                </c:pt>
                <c:pt idx="154">
                  <c:v>97358</c:v>
                </c:pt>
                <c:pt idx="155">
                  <c:v>102514</c:v>
                </c:pt>
                <c:pt idx="156">
                  <c:v>112009</c:v>
                </c:pt>
                <c:pt idx="157">
                  <c:v>117739</c:v>
                </c:pt>
                <c:pt idx="158">
                  <c:v>118426</c:v>
                </c:pt>
                <c:pt idx="159">
                  <c:v>119621</c:v>
                </c:pt>
                <c:pt idx="160">
                  <c:v>119672</c:v>
                </c:pt>
                <c:pt idx="161">
                  <c:v>119551</c:v>
                </c:pt>
                <c:pt idx="162">
                  <c:v>119491</c:v>
                </c:pt>
                <c:pt idx="163">
                  <c:v>113195</c:v>
                </c:pt>
                <c:pt idx="164">
                  <c:v>119816</c:v>
                </c:pt>
                <c:pt idx="165">
                  <c:v>117764</c:v>
                </c:pt>
                <c:pt idx="166">
                  <c:v>118798</c:v>
                </c:pt>
                <c:pt idx="167">
                  <c:v>120119</c:v>
                </c:pt>
                <c:pt idx="168">
                  <c:v>120460</c:v>
                </c:pt>
                <c:pt idx="169">
                  <c:v>119907</c:v>
                </c:pt>
                <c:pt idx="170">
                  <c:v>121556</c:v>
                </c:pt>
                <c:pt idx="171">
                  <c:v>121449</c:v>
                </c:pt>
                <c:pt idx="172">
                  <c:v>119985</c:v>
                </c:pt>
                <c:pt idx="173">
                  <c:v>119928</c:v>
                </c:pt>
                <c:pt idx="174">
                  <c:v>119439</c:v>
                </c:pt>
                <c:pt idx="175">
                  <c:v>119149</c:v>
                </c:pt>
                <c:pt idx="176">
                  <c:v>120773</c:v>
                </c:pt>
                <c:pt idx="177">
                  <c:v>122467</c:v>
                </c:pt>
                <c:pt idx="178">
                  <c:v>128121</c:v>
                </c:pt>
                <c:pt idx="179">
                  <c:v>127698</c:v>
                </c:pt>
                <c:pt idx="180">
                  <c:v>132250</c:v>
                </c:pt>
                <c:pt idx="181">
                  <c:v>138166</c:v>
                </c:pt>
                <c:pt idx="182">
                  <c:v>140781</c:v>
                </c:pt>
                <c:pt idx="183">
                  <c:v>140829</c:v>
                </c:pt>
                <c:pt idx="184">
                  <c:v>140940</c:v>
                </c:pt>
                <c:pt idx="185">
                  <c:v>143831</c:v>
                </c:pt>
                <c:pt idx="186">
                  <c:v>143175</c:v>
                </c:pt>
                <c:pt idx="187">
                  <c:v>143170</c:v>
                </c:pt>
                <c:pt idx="188">
                  <c:v>143241</c:v>
                </c:pt>
                <c:pt idx="189">
                  <c:v>142414</c:v>
                </c:pt>
                <c:pt idx="190">
                  <c:v>142586</c:v>
                </c:pt>
                <c:pt idx="191">
                  <c:v>142272</c:v>
                </c:pt>
                <c:pt idx="192">
                  <c:v>143231</c:v>
                </c:pt>
                <c:pt idx="193">
                  <c:v>144090</c:v>
                </c:pt>
                <c:pt idx="194">
                  <c:v>143632</c:v>
                </c:pt>
                <c:pt idx="195">
                  <c:v>143352</c:v>
                </c:pt>
                <c:pt idx="196">
                  <c:v>143258</c:v>
                </c:pt>
                <c:pt idx="197">
                  <c:v>144182</c:v>
                </c:pt>
                <c:pt idx="198">
                  <c:v>143962</c:v>
                </c:pt>
                <c:pt idx="199">
                  <c:v>143558</c:v>
                </c:pt>
                <c:pt idx="200">
                  <c:v>143714</c:v>
                </c:pt>
                <c:pt idx="201">
                  <c:v>143717</c:v>
                </c:pt>
                <c:pt idx="202">
                  <c:v>142792</c:v>
                </c:pt>
                <c:pt idx="203">
                  <c:v>140720</c:v>
                </c:pt>
                <c:pt idx="204">
                  <c:v>140986</c:v>
                </c:pt>
                <c:pt idx="205">
                  <c:v>143033</c:v>
                </c:pt>
                <c:pt idx="206">
                  <c:v>142672</c:v>
                </c:pt>
                <c:pt idx="207">
                  <c:v>142396</c:v>
                </c:pt>
                <c:pt idx="208">
                  <c:v>143664</c:v>
                </c:pt>
                <c:pt idx="209">
                  <c:v>143900</c:v>
                </c:pt>
                <c:pt idx="210">
                  <c:v>143567</c:v>
                </c:pt>
                <c:pt idx="211">
                  <c:v>142341</c:v>
                </c:pt>
                <c:pt idx="212">
                  <c:v>143612</c:v>
                </c:pt>
                <c:pt idx="213">
                  <c:v>143749</c:v>
                </c:pt>
                <c:pt idx="214">
                  <c:v>143073</c:v>
                </c:pt>
                <c:pt idx="215">
                  <c:v>139210</c:v>
                </c:pt>
                <c:pt idx="216">
                  <c:v>137778</c:v>
                </c:pt>
                <c:pt idx="217">
                  <c:v>140225</c:v>
                </c:pt>
                <c:pt idx="218">
                  <c:v>139978</c:v>
                </c:pt>
                <c:pt idx="219">
                  <c:v>139945</c:v>
                </c:pt>
                <c:pt idx="220">
                  <c:v>139804</c:v>
                </c:pt>
                <c:pt idx="221">
                  <c:v>139369</c:v>
                </c:pt>
                <c:pt idx="222">
                  <c:v>139532</c:v>
                </c:pt>
                <c:pt idx="223">
                  <c:v>137475</c:v>
                </c:pt>
                <c:pt idx="224">
                  <c:v>134141</c:v>
                </c:pt>
                <c:pt idx="225">
                  <c:v>141889</c:v>
                </c:pt>
                <c:pt idx="226">
                  <c:v>143097</c:v>
                </c:pt>
                <c:pt idx="227">
                  <c:v>143027</c:v>
                </c:pt>
                <c:pt idx="228">
                  <c:v>139884</c:v>
                </c:pt>
                <c:pt idx="229">
                  <c:v>143425</c:v>
                </c:pt>
                <c:pt idx="230">
                  <c:v>141973</c:v>
                </c:pt>
                <c:pt idx="231">
                  <c:v>141506</c:v>
                </c:pt>
                <c:pt idx="232">
                  <c:v>143135</c:v>
                </c:pt>
                <c:pt idx="233">
                  <c:v>142999</c:v>
                </c:pt>
                <c:pt idx="234">
                  <c:v>142757</c:v>
                </c:pt>
                <c:pt idx="235">
                  <c:v>142644</c:v>
                </c:pt>
                <c:pt idx="236">
                  <c:v>142453</c:v>
                </c:pt>
                <c:pt idx="237">
                  <c:v>141922</c:v>
                </c:pt>
                <c:pt idx="238">
                  <c:v>141614</c:v>
                </c:pt>
                <c:pt idx="239">
                  <c:v>142123</c:v>
                </c:pt>
                <c:pt idx="240">
                  <c:v>141833</c:v>
                </c:pt>
                <c:pt idx="241">
                  <c:v>141156</c:v>
                </c:pt>
                <c:pt idx="242">
                  <c:v>140694</c:v>
                </c:pt>
                <c:pt idx="243">
                  <c:v>139875</c:v>
                </c:pt>
                <c:pt idx="244">
                  <c:v>140957</c:v>
                </c:pt>
                <c:pt idx="245">
                  <c:v>141941</c:v>
                </c:pt>
                <c:pt idx="246">
                  <c:v>142160</c:v>
                </c:pt>
                <c:pt idx="247">
                  <c:v>141521</c:v>
                </c:pt>
                <c:pt idx="248">
                  <c:v>139521</c:v>
                </c:pt>
                <c:pt idx="249">
                  <c:v>140857</c:v>
                </c:pt>
                <c:pt idx="250">
                  <c:v>141803</c:v>
                </c:pt>
                <c:pt idx="251">
                  <c:v>141386</c:v>
                </c:pt>
                <c:pt idx="252">
                  <c:v>141186</c:v>
                </c:pt>
                <c:pt idx="253">
                  <c:v>141720</c:v>
                </c:pt>
                <c:pt idx="254">
                  <c:v>141947</c:v>
                </c:pt>
                <c:pt idx="255">
                  <c:v>140774</c:v>
                </c:pt>
                <c:pt idx="256">
                  <c:v>137691</c:v>
                </c:pt>
                <c:pt idx="257">
                  <c:v>133903</c:v>
                </c:pt>
                <c:pt idx="258">
                  <c:v>136748</c:v>
                </c:pt>
                <c:pt idx="259">
                  <c:v>138136</c:v>
                </c:pt>
                <c:pt idx="260">
                  <c:v>139571</c:v>
                </c:pt>
                <c:pt idx="261">
                  <c:v>140079</c:v>
                </c:pt>
                <c:pt idx="262">
                  <c:v>141544</c:v>
                </c:pt>
                <c:pt idx="263">
                  <c:v>141024</c:v>
                </c:pt>
                <c:pt idx="264">
                  <c:v>141046</c:v>
                </c:pt>
                <c:pt idx="265">
                  <c:v>141753</c:v>
                </c:pt>
                <c:pt idx="266">
                  <c:v>141700</c:v>
                </c:pt>
                <c:pt idx="267">
                  <c:v>141417</c:v>
                </c:pt>
                <c:pt idx="268">
                  <c:v>141052</c:v>
                </c:pt>
                <c:pt idx="269">
                  <c:v>140223</c:v>
                </c:pt>
                <c:pt idx="270">
                  <c:v>140964</c:v>
                </c:pt>
                <c:pt idx="271">
                  <c:v>140934</c:v>
                </c:pt>
                <c:pt idx="272">
                  <c:v>140594</c:v>
                </c:pt>
                <c:pt idx="273">
                  <c:v>140654</c:v>
                </c:pt>
                <c:pt idx="274">
                  <c:v>140531</c:v>
                </c:pt>
                <c:pt idx="275">
                  <c:v>140364</c:v>
                </c:pt>
                <c:pt idx="276">
                  <c:v>134770</c:v>
                </c:pt>
                <c:pt idx="277">
                  <c:v>122355</c:v>
                </c:pt>
                <c:pt idx="278">
                  <c:v>121915</c:v>
                </c:pt>
                <c:pt idx="279">
                  <c:v>121647</c:v>
                </c:pt>
                <c:pt idx="280">
                  <c:v>121329</c:v>
                </c:pt>
                <c:pt idx="281">
                  <c:v>120877</c:v>
                </c:pt>
                <c:pt idx="282">
                  <c:v>120334</c:v>
                </c:pt>
                <c:pt idx="283">
                  <c:v>122068</c:v>
                </c:pt>
                <c:pt idx="284">
                  <c:v>122292</c:v>
                </c:pt>
                <c:pt idx="285">
                  <c:v>122220</c:v>
                </c:pt>
                <c:pt idx="286">
                  <c:v>121333</c:v>
                </c:pt>
                <c:pt idx="287">
                  <c:v>120345</c:v>
                </c:pt>
                <c:pt idx="288">
                  <c:v>120512</c:v>
                </c:pt>
                <c:pt idx="289">
                  <c:v>120624</c:v>
                </c:pt>
                <c:pt idx="290">
                  <c:v>122169</c:v>
                </c:pt>
                <c:pt idx="291">
                  <c:v>122350</c:v>
                </c:pt>
                <c:pt idx="292">
                  <c:v>122135</c:v>
                </c:pt>
                <c:pt idx="293">
                  <c:v>121681</c:v>
                </c:pt>
                <c:pt idx="294">
                  <c:v>121006</c:v>
                </c:pt>
                <c:pt idx="295">
                  <c:v>121102</c:v>
                </c:pt>
                <c:pt idx="296">
                  <c:v>121928</c:v>
                </c:pt>
                <c:pt idx="297">
                  <c:v>122286</c:v>
                </c:pt>
                <c:pt idx="298">
                  <c:v>122260</c:v>
                </c:pt>
                <c:pt idx="299">
                  <c:v>121940</c:v>
                </c:pt>
                <c:pt idx="300">
                  <c:v>121370</c:v>
                </c:pt>
                <c:pt idx="301">
                  <c:v>120443</c:v>
                </c:pt>
                <c:pt idx="302">
                  <c:v>120767</c:v>
                </c:pt>
                <c:pt idx="303">
                  <c:v>121429</c:v>
                </c:pt>
                <c:pt idx="304">
                  <c:v>121058</c:v>
                </c:pt>
                <c:pt idx="305">
                  <c:v>119318</c:v>
                </c:pt>
                <c:pt idx="306">
                  <c:v>120620</c:v>
                </c:pt>
                <c:pt idx="307">
                  <c:v>119777</c:v>
                </c:pt>
                <c:pt idx="308">
                  <c:v>118669</c:v>
                </c:pt>
                <c:pt idx="309">
                  <c:v>118741</c:v>
                </c:pt>
                <c:pt idx="310">
                  <c:v>118991</c:v>
                </c:pt>
                <c:pt idx="311">
                  <c:v>119007</c:v>
                </c:pt>
                <c:pt idx="312">
                  <c:v>118540</c:v>
                </c:pt>
                <c:pt idx="313">
                  <c:v>90392</c:v>
                </c:pt>
                <c:pt idx="314">
                  <c:v>92860</c:v>
                </c:pt>
                <c:pt idx="315">
                  <c:v>92550</c:v>
                </c:pt>
                <c:pt idx="316">
                  <c:v>92410</c:v>
                </c:pt>
                <c:pt idx="317">
                  <c:v>92312</c:v>
                </c:pt>
                <c:pt idx="318">
                  <c:v>92230</c:v>
                </c:pt>
                <c:pt idx="319">
                  <c:v>92180</c:v>
                </c:pt>
                <c:pt idx="320">
                  <c:v>92347</c:v>
                </c:pt>
                <c:pt idx="321">
                  <c:v>92434</c:v>
                </c:pt>
                <c:pt idx="322">
                  <c:v>92128</c:v>
                </c:pt>
                <c:pt idx="323">
                  <c:v>94731</c:v>
                </c:pt>
                <c:pt idx="324">
                  <c:v>99401</c:v>
                </c:pt>
                <c:pt idx="325">
                  <c:v>103596</c:v>
                </c:pt>
                <c:pt idx="326">
                  <c:v>104717</c:v>
                </c:pt>
                <c:pt idx="327">
                  <c:v>112864</c:v>
                </c:pt>
                <c:pt idx="328">
                  <c:v>113739</c:v>
                </c:pt>
                <c:pt idx="329">
                  <c:v>113552</c:v>
                </c:pt>
                <c:pt idx="330">
                  <c:v>113278</c:v>
                </c:pt>
                <c:pt idx="331">
                  <c:v>113654</c:v>
                </c:pt>
                <c:pt idx="332">
                  <c:v>112998</c:v>
                </c:pt>
                <c:pt idx="333">
                  <c:v>112501</c:v>
                </c:pt>
                <c:pt idx="334">
                  <c:v>106228</c:v>
                </c:pt>
                <c:pt idx="335">
                  <c:v>111461</c:v>
                </c:pt>
                <c:pt idx="336">
                  <c:v>116155</c:v>
                </c:pt>
                <c:pt idx="337">
                  <c:v>126988</c:v>
                </c:pt>
                <c:pt idx="338">
                  <c:v>137617</c:v>
                </c:pt>
                <c:pt idx="339">
                  <c:v>141736</c:v>
                </c:pt>
                <c:pt idx="340">
                  <c:v>140249</c:v>
                </c:pt>
                <c:pt idx="341">
                  <c:v>141652</c:v>
                </c:pt>
                <c:pt idx="342">
                  <c:v>142279</c:v>
                </c:pt>
                <c:pt idx="343">
                  <c:v>141819</c:v>
                </c:pt>
                <c:pt idx="344">
                  <c:v>140954</c:v>
                </c:pt>
                <c:pt idx="345">
                  <c:v>140498</c:v>
                </c:pt>
                <c:pt idx="346">
                  <c:v>141305</c:v>
                </c:pt>
                <c:pt idx="347">
                  <c:v>141893</c:v>
                </c:pt>
                <c:pt idx="348">
                  <c:v>140420</c:v>
                </c:pt>
                <c:pt idx="349">
                  <c:v>141544</c:v>
                </c:pt>
                <c:pt idx="350">
                  <c:v>135384</c:v>
                </c:pt>
                <c:pt idx="351">
                  <c:v>111718</c:v>
                </c:pt>
                <c:pt idx="352">
                  <c:v>103408</c:v>
                </c:pt>
                <c:pt idx="353">
                  <c:v>117162</c:v>
                </c:pt>
                <c:pt idx="354">
                  <c:v>119925</c:v>
                </c:pt>
                <c:pt idx="355">
                  <c:v>120914</c:v>
                </c:pt>
                <c:pt idx="356">
                  <c:v>120285</c:v>
                </c:pt>
                <c:pt idx="357">
                  <c:v>120556</c:v>
                </c:pt>
                <c:pt idx="358">
                  <c:v>108219</c:v>
                </c:pt>
                <c:pt idx="359">
                  <c:v>121656</c:v>
                </c:pt>
                <c:pt idx="360">
                  <c:v>127275</c:v>
                </c:pt>
                <c:pt idx="361">
                  <c:v>133861</c:v>
                </c:pt>
                <c:pt idx="362">
                  <c:v>139973</c:v>
                </c:pt>
                <c:pt idx="363">
                  <c:v>142980</c:v>
                </c:pt>
                <c:pt idx="364">
                  <c:v>142799</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37223</c:v>
                </c:pt>
                <c:pt idx="1">
                  <c:v>149014</c:v>
                </c:pt>
                <c:pt idx="2">
                  <c:v>153770</c:v>
                </c:pt>
                <c:pt idx="3">
                  <c:v>147350</c:v>
                </c:pt>
                <c:pt idx="4">
                  <c:v>143660</c:v>
                </c:pt>
                <c:pt idx="5">
                  <c:v>134088</c:v>
                </c:pt>
                <c:pt idx="6">
                  <c:v>145857</c:v>
                </c:pt>
                <c:pt idx="7">
                  <c:v>143282</c:v>
                </c:pt>
                <c:pt idx="8">
                  <c:v>150466</c:v>
                </c:pt>
                <c:pt idx="9">
                  <c:v>148545</c:v>
                </c:pt>
                <c:pt idx="10">
                  <c:v>150344</c:v>
                </c:pt>
                <c:pt idx="11">
                  <c:v>124634</c:v>
                </c:pt>
                <c:pt idx="12">
                  <c:v>108891</c:v>
                </c:pt>
                <c:pt idx="13">
                  <c:v>119896</c:v>
                </c:pt>
                <c:pt idx="14">
                  <c:v>116796</c:v>
                </c:pt>
                <c:pt idx="15">
                  <c:v>127240</c:v>
                </c:pt>
                <c:pt idx="16">
                  <c:v>162660</c:v>
                </c:pt>
                <c:pt idx="17">
                  <c:v>181254</c:v>
                </c:pt>
                <c:pt idx="18">
                  <c:v>174486</c:v>
                </c:pt>
                <c:pt idx="19">
                  <c:v>176000</c:v>
                </c:pt>
                <c:pt idx="20">
                  <c:v>205530</c:v>
                </c:pt>
                <c:pt idx="21">
                  <c:v>214351</c:v>
                </c:pt>
                <c:pt idx="22">
                  <c:v>215161</c:v>
                </c:pt>
                <c:pt idx="23">
                  <c:v>222125</c:v>
                </c:pt>
                <c:pt idx="24">
                  <c:v>221601</c:v>
                </c:pt>
                <c:pt idx="25">
                  <c:v>218157</c:v>
                </c:pt>
                <c:pt idx="26">
                  <c:v>220580</c:v>
                </c:pt>
                <c:pt idx="27">
                  <c:v>230012</c:v>
                </c:pt>
                <c:pt idx="28">
                  <c:v>237248</c:v>
                </c:pt>
                <c:pt idx="29">
                  <c:v>238721</c:v>
                </c:pt>
                <c:pt idx="30">
                  <c:v>235463</c:v>
                </c:pt>
                <c:pt idx="31">
                  <c:v>228876</c:v>
                </c:pt>
                <c:pt idx="32">
                  <c:v>204941</c:v>
                </c:pt>
                <c:pt idx="33">
                  <c:v>216113</c:v>
                </c:pt>
                <c:pt idx="34">
                  <c:v>221661</c:v>
                </c:pt>
                <c:pt idx="35">
                  <c:v>220453</c:v>
                </c:pt>
                <c:pt idx="36">
                  <c:v>203382</c:v>
                </c:pt>
                <c:pt idx="37">
                  <c:v>177393</c:v>
                </c:pt>
                <c:pt idx="38">
                  <c:v>178575</c:v>
                </c:pt>
                <c:pt idx="39">
                  <c:v>139138</c:v>
                </c:pt>
                <c:pt idx="40">
                  <c:v>132542</c:v>
                </c:pt>
                <c:pt idx="41">
                  <c:v>161939</c:v>
                </c:pt>
                <c:pt idx="42">
                  <c:v>152748</c:v>
                </c:pt>
                <c:pt idx="43">
                  <c:v>133123</c:v>
                </c:pt>
                <c:pt idx="44">
                  <c:v>129443</c:v>
                </c:pt>
                <c:pt idx="45">
                  <c:v>129588</c:v>
                </c:pt>
                <c:pt idx="46">
                  <c:v>130000</c:v>
                </c:pt>
                <c:pt idx="47">
                  <c:v>140046</c:v>
                </c:pt>
                <c:pt idx="48">
                  <c:v>158172</c:v>
                </c:pt>
                <c:pt idx="49">
                  <c:v>160954</c:v>
                </c:pt>
                <c:pt idx="50">
                  <c:v>171115</c:v>
                </c:pt>
                <c:pt idx="51">
                  <c:v>179613</c:v>
                </c:pt>
                <c:pt idx="52">
                  <c:v>213960</c:v>
                </c:pt>
                <c:pt idx="53">
                  <c:v>196482</c:v>
                </c:pt>
                <c:pt idx="54">
                  <c:v>195944</c:v>
                </c:pt>
                <c:pt idx="55">
                  <c:v>209169</c:v>
                </c:pt>
                <c:pt idx="56">
                  <c:v>211466</c:v>
                </c:pt>
                <c:pt idx="57">
                  <c:v>198739</c:v>
                </c:pt>
                <c:pt idx="58">
                  <c:v>206838</c:v>
                </c:pt>
                <c:pt idx="59">
                  <c:v>194700</c:v>
                </c:pt>
                <c:pt idx="60">
                  <c:v>180882</c:v>
                </c:pt>
                <c:pt idx="61">
                  <c:v>198073</c:v>
                </c:pt>
                <c:pt idx="62">
                  <c:v>208126</c:v>
                </c:pt>
                <c:pt idx="63">
                  <c:v>218423</c:v>
                </c:pt>
                <c:pt idx="64">
                  <c:v>203385</c:v>
                </c:pt>
                <c:pt idx="65">
                  <c:v>204091</c:v>
                </c:pt>
                <c:pt idx="66">
                  <c:v>204794</c:v>
                </c:pt>
                <c:pt idx="67">
                  <c:v>203920</c:v>
                </c:pt>
                <c:pt idx="68">
                  <c:v>205731</c:v>
                </c:pt>
                <c:pt idx="69">
                  <c:v>214287</c:v>
                </c:pt>
                <c:pt idx="70">
                  <c:v>222921</c:v>
                </c:pt>
                <c:pt idx="71">
                  <c:v>233152</c:v>
                </c:pt>
                <c:pt idx="72">
                  <c:v>224248</c:v>
                </c:pt>
                <c:pt idx="73">
                  <c:v>220449</c:v>
                </c:pt>
                <c:pt idx="74">
                  <c:v>197950</c:v>
                </c:pt>
                <c:pt idx="75">
                  <c:v>206239</c:v>
                </c:pt>
                <c:pt idx="76">
                  <c:v>231225</c:v>
                </c:pt>
                <c:pt idx="77">
                  <c:v>232714</c:v>
                </c:pt>
                <c:pt idx="78">
                  <c:v>209997</c:v>
                </c:pt>
                <c:pt idx="79">
                  <c:v>214990</c:v>
                </c:pt>
                <c:pt idx="80">
                  <c:v>213920</c:v>
                </c:pt>
                <c:pt idx="81">
                  <c:v>202454</c:v>
                </c:pt>
                <c:pt idx="82">
                  <c:v>206907</c:v>
                </c:pt>
                <c:pt idx="83">
                  <c:v>214764</c:v>
                </c:pt>
                <c:pt idx="84">
                  <c:v>200830</c:v>
                </c:pt>
                <c:pt idx="85">
                  <c:v>171054</c:v>
                </c:pt>
                <c:pt idx="86">
                  <c:v>160852</c:v>
                </c:pt>
                <c:pt idx="87">
                  <c:v>164690</c:v>
                </c:pt>
                <c:pt idx="88">
                  <c:v>159269</c:v>
                </c:pt>
                <c:pt idx="89">
                  <c:v>153666</c:v>
                </c:pt>
                <c:pt idx="90">
                  <c:v>181102</c:v>
                </c:pt>
                <c:pt idx="91">
                  <c:v>177065</c:v>
                </c:pt>
                <c:pt idx="92">
                  <c:v>176584</c:v>
                </c:pt>
                <c:pt idx="93">
                  <c:v>174906</c:v>
                </c:pt>
                <c:pt idx="94">
                  <c:v>155511</c:v>
                </c:pt>
                <c:pt idx="95">
                  <c:v>167657</c:v>
                </c:pt>
                <c:pt idx="96">
                  <c:v>161477</c:v>
                </c:pt>
                <c:pt idx="97">
                  <c:v>168809</c:v>
                </c:pt>
                <c:pt idx="98">
                  <c:v>183082</c:v>
                </c:pt>
                <c:pt idx="99">
                  <c:v>204785</c:v>
                </c:pt>
                <c:pt idx="100">
                  <c:v>207968</c:v>
                </c:pt>
                <c:pt idx="101">
                  <c:v>203819</c:v>
                </c:pt>
                <c:pt idx="102">
                  <c:v>199011</c:v>
                </c:pt>
                <c:pt idx="103">
                  <c:v>196668</c:v>
                </c:pt>
                <c:pt idx="104">
                  <c:v>217114</c:v>
                </c:pt>
                <c:pt idx="105">
                  <c:v>228611</c:v>
                </c:pt>
                <c:pt idx="106">
                  <c:v>218357</c:v>
                </c:pt>
                <c:pt idx="107">
                  <c:v>202134</c:v>
                </c:pt>
                <c:pt idx="108">
                  <c:v>199985</c:v>
                </c:pt>
                <c:pt idx="109">
                  <c:v>195390</c:v>
                </c:pt>
                <c:pt idx="110">
                  <c:v>186960</c:v>
                </c:pt>
                <c:pt idx="111">
                  <c:v>178530</c:v>
                </c:pt>
                <c:pt idx="112">
                  <c:v>193947</c:v>
                </c:pt>
                <c:pt idx="113">
                  <c:v>203636</c:v>
                </c:pt>
                <c:pt idx="114">
                  <c:v>215783</c:v>
                </c:pt>
                <c:pt idx="115">
                  <c:v>188587</c:v>
                </c:pt>
                <c:pt idx="116">
                  <c:v>173632</c:v>
                </c:pt>
                <c:pt idx="117">
                  <c:v>147551</c:v>
                </c:pt>
                <c:pt idx="118">
                  <c:v>155678</c:v>
                </c:pt>
                <c:pt idx="119">
                  <c:v>165591</c:v>
                </c:pt>
                <c:pt idx="120">
                  <c:v>175142</c:v>
                </c:pt>
                <c:pt idx="121">
                  <c:v>158567</c:v>
                </c:pt>
                <c:pt idx="122">
                  <c:v>162445</c:v>
                </c:pt>
                <c:pt idx="123">
                  <c:v>146936</c:v>
                </c:pt>
                <c:pt idx="124">
                  <c:v>145237</c:v>
                </c:pt>
                <c:pt idx="125">
                  <c:v>158658</c:v>
                </c:pt>
                <c:pt idx="126">
                  <c:v>168906</c:v>
                </c:pt>
                <c:pt idx="127">
                  <c:v>186449</c:v>
                </c:pt>
                <c:pt idx="128">
                  <c:v>213383</c:v>
                </c:pt>
                <c:pt idx="129">
                  <c:v>200487</c:v>
                </c:pt>
                <c:pt idx="130">
                  <c:v>201727</c:v>
                </c:pt>
                <c:pt idx="131">
                  <c:v>207444</c:v>
                </c:pt>
                <c:pt idx="132">
                  <c:v>229155</c:v>
                </c:pt>
                <c:pt idx="133">
                  <c:v>232610</c:v>
                </c:pt>
                <c:pt idx="134">
                  <c:v>231159</c:v>
                </c:pt>
                <c:pt idx="135">
                  <c:v>232506</c:v>
                </c:pt>
                <c:pt idx="136">
                  <c:v>228324</c:v>
                </c:pt>
                <c:pt idx="137">
                  <c:v>198894</c:v>
                </c:pt>
                <c:pt idx="138">
                  <c:v>206816</c:v>
                </c:pt>
                <c:pt idx="139">
                  <c:v>222972</c:v>
                </c:pt>
                <c:pt idx="140">
                  <c:v>218617</c:v>
                </c:pt>
                <c:pt idx="141">
                  <c:v>209636</c:v>
                </c:pt>
                <c:pt idx="142">
                  <c:v>162650</c:v>
                </c:pt>
                <c:pt idx="143">
                  <c:v>154083</c:v>
                </c:pt>
                <c:pt idx="144">
                  <c:v>159143</c:v>
                </c:pt>
                <c:pt idx="145">
                  <c:v>165004</c:v>
                </c:pt>
                <c:pt idx="146">
                  <c:v>188962</c:v>
                </c:pt>
                <c:pt idx="147">
                  <c:v>201659</c:v>
                </c:pt>
                <c:pt idx="148">
                  <c:v>202710</c:v>
                </c:pt>
                <c:pt idx="149">
                  <c:v>219080</c:v>
                </c:pt>
                <c:pt idx="150">
                  <c:v>224934</c:v>
                </c:pt>
                <c:pt idx="151">
                  <c:v>227544</c:v>
                </c:pt>
                <c:pt idx="152">
                  <c:v>222372</c:v>
                </c:pt>
                <c:pt idx="153">
                  <c:v>238604</c:v>
                </c:pt>
                <c:pt idx="154">
                  <c:v>243581</c:v>
                </c:pt>
                <c:pt idx="155">
                  <c:v>236191</c:v>
                </c:pt>
                <c:pt idx="156">
                  <c:v>222208</c:v>
                </c:pt>
                <c:pt idx="157">
                  <c:v>227498</c:v>
                </c:pt>
                <c:pt idx="158">
                  <c:v>178745</c:v>
                </c:pt>
                <c:pt idx="159">
                  <c:v>164656</c:v>
                </c:pt>
                <c:pt idx="160">
                  <c:v>176476</c:v>
                </c:pt>
                <c:pt idx="161">
                  <c:v>180322</c:v>
                </c:pt>
                <c:pt idx="162">
                  <c:v>173825</c:v>
                </c:pt>
                <c:pt idx="163">
                  <c:v>172167</c:v>
                </c:pt>
                <c:pt idx="164">
                  <c:v>155049</c:v>
                </c:pt>
                <c:pt idx="165">
                  <c:v>120780</c:v>
                </c:pt>
                <c:pt idx="166">
                  <c:v>110326</c:v>
                </c:pt>
                <c:pt idx="167">
                  <c:v>125496</c:v>
                </c:pt>
                <c:pt idx="168">
                  <c:v>129094</c:v>
                </c:pt>
                <c:pt idx="169">
                  <c:v>124866</c:v>
                </c:pt>
                <c:pt idx="170">
                  <c:v>98139</c:v>
                </c:pt>
                <c:pt idx="171">
                  <c:v>99568</c:v>
                </c:pt>
                <c:pt idx="172">
                  <c:v>92502</c:v>
                </c:pt>
                <c:pt idx="173">
                  <c:v>94428</c:v>
                </c:pt>
                <c:pt idx="174">
                  <c:v>99506</c:v>
                </c:pt>
                <c:pt idx="175">
                  <c:v>104679</c:v>
                </c:pt>
                <c:pt idx="176">
                  <c:v>94877</c:v>
                </c:pt>
                <c:pt idx="177">
                  <c:v>95096</c:v>
                </c:pt>
                <c:pt idx="178">
                  <c:v>102524</c:v>
                </c:pt>
                <c:pt idx="179">
                  <c:v>98292</c:v>
                </c:pt>
                <c:pt idx="180">
                  <c:v>97790</c:v>
                </c:pt>
                <c:pt idx="181">
                  <c:v>105187</c:v>
                </c:pt>
                <c:pt idx="182">
                  <c:v>101408</c:v>
                </c:pt>
                <c:pt idx="183">
                  <c:v>99342</c:v>
                </c:pt>
                <c:pt idx="184">
                  <c:v>95410</c:v>
                </c:pt>
                <c:pt idx="185">
                  <c:v>97451</c:v>
                </c:pt>
                <c:pt idx="186">
                  <c:v>100465</c:v>
                </c:pt>
                <c:pt idx="187">
                  <c:v>99708</c:v>
                </c:pt>
                <c:pt idx="188">
                  <c:v>118081</c:v>
                </c:pt>
                <c:pt idx="189">
                  <c:v>115896</c:v>
                </c:pt>
                <c:pt idx="190">
                  <c:v>121943</c:v>
                </c:pt>
                <c:pt idx="191">
                  <c:v>124817</c:v>
                </c:pt>
                <c:pt idx="192">
                  <c:v>126279</c:v>
                </c:pt>
                <c:pt idx="193">
                  <c:v>122250</c:v>
                </c:pt>
                <c:pt idx="194">
                  <c:v>132873</c:v>
                </c:pt>
                <c:pt idx="195">
                  <c:v>161015</c:v>
                </c:pt>
                <c:pt idx="196">
                  <c:v>190135</c:v>
                </c:pt>
                <c:pt idx="197">
                  <c:v>202930</c:v>
                </c:pt>
                <c:pt idx="198">
                  <c:v>194622</c:v>
                </c:pt>
                <c:pt idx="199">
                  <c:v>158501</c:v>
                </c:pt>
                <c:pt idx="200">
                  <c:v>150487</c:v>
                </c:pt>
                <c:pt idx="201">
                  <c:v>155484</c:v>
                </c:pt>
                <c:pt idx="202">
                  <c:v>155674</c:v>
                </c:pt>
                <c:pt idx="203">
                  <c:v>164970</c:v>
                </c:pt>
                <c:pt idx="204">
                  <c:v>175142</c:v>
                </c:pt>
                <c:pt idx="205">
                  <c:v>166455</c:v>
                </c:pt>
                <c:pt idx="206">
                  <c:v>139921</c:v>
                </c:pt>
                <c:pt idx="207">
                  <c:v>103107</c:v>
                </c:pt>
                <c:pt idx="208">
                  <c:v>111200</c:v>
                </c:pt>
                <c:pt idx="209">
                  <c:v>114168</c:v>
                </c:pt>
                <c:pt idx="210">
                  <c:v>109944</c:v>
                </c:pt>
                <c:pt idx="211">
                  <c:v>100787</c:v>
                </c:pt>
                <c:pt idx="212">
                  <c:v>96143</c:v>
                </c:pt>
                <c:pt idx="213">
                  <c:v>96086</c:v>
                </c:pt>
                <c:pt idx="214">
                  <c:v>94472</c:v>
                </c:pt>
                <c:pt idx="215">
                  <c:v>104553</c:v>
                </c:pt>
                <c:pt idx="216">
                  <c:v>133568</c:v>
                </c:pt>
                <c:pt idx="217">
                  <c:v>138541</c:v>
                </c:pt>
                <c:pt idx="218">
                  <c:v>131713</c:v>
                </c:pt>
                <c:pt idx="219">
                  <c:v>129687</c:v>
                </c:pt>
                <c:pt idx="220">
                  <c:v>130531</c:v>
                </c:pt>
                <c:pt idx="221">
                  <c:v>118175</c:v>
                </c:pt>
                <c:pt idx="222">
                  <c:v>109055</c:v>
                </c:pt>
                <c:pt idx="223">
                  <c:v>120260</c:v>
                </c:pt>
                <c:pt idx="224">
                  <c:v>121846</c:v>
                </c:pt>
                <c:pt idx="225">
                  <c:v>132567</c:v>
                </c:pt>
                <c:pt idx="226">
                  <c:v>142432</c:v>
                </c:pt>
                <c:pt idx="227">
                  <c:v>130012</c:v>
                </c:pt>
                <c:pt idx="228">
                  <c:v>115616</c:v>
                </c:pt>
                <c:pt idx="229">
                  <c:v>118277</c:v>
                </c:pt>
                <c:pt idx="230">
                  <c:v>128317</c:v>
                </c:pt>
                <c:pt idx="231">
                  <c:v>152245</c:v>
                </c:pt>
                <c:pt idx="232">
                  <c:v>174937</c:v>
                </c:pt>
                <c:pt idx="233">
                  <c:v>170262</c:v>
                </c:pt>
                <c:pt idx="234">
                  <c:v>165765</c:v>
                </c:pt>
                <c:pt idx="235">
                  <c:v>136624</c:v>
                </c:pt>
                <c:pt idx="236">
                  <c:v>131765</c:v>
                </c:pt>
                <c:pt idx="237">
                  <c:v>112127</c:v>
                </c:pt>
                <c:pt idx="238">
                  <c:v>90697</c:v>
                </c:pt>
                <c:pt idx="239">
                  <c:v>89518</c:v>
                </c:pt>
                <c:pt idx="240">
                  <c:v>89321</c:v>
                </c:pt>
                <c:pt idx="241">
                  <c:v>91207</c:v>
                </c:pt>
                <c:pt idx="242">
                  <c:v>84398</c:v>
                </c:pt>
                <c:pt idx="243">
                  <c:v>86802</c:v>
                </c:pt>
                <c:pt idx="244">
                  <c:v>92445</c:v>
                </c:pt>
                <c:pt idx="245">
                  <c:v>92130</c:v>
                </c:pt>
                <c:pt idx="246">
                  <c:v>91298</c:v>
                </c:pt>
                <c:pt idx="247">
                  <c:v>92810</c:v>
                </c:pt>
                <c:pt idx="248">
                  <c:v>77578</c:v>
                </c:pt>
                <c:pt idx="249">
                  <c:v>68104</c:v>
                </c:pt>
                <c:pt idx="250">
                  <c:v>99778</c:v>
                </c:pt>
                <c:pt idx="251">
                  <c:v>98405</c:v>
                </c:pt>
                <c:pt idx="252">
                  <c:v>98510</c:v>
                </c:pt>
                <c:pt idx="253">
                  <c:v>104321</c:v>
                </c:pt>
                <c:pt idx="254">
                  <c:v>98078</c:v>
                </c:pt>
                <c:pt idx="255">
                  <c:v>81539</c:v>
                </c:pt>
                <c:pt idx="256">
                  <c:v>64590</c:v>
                </c:pt>
                <c:pt idx="257">
                  <c:v>71792</c:v>
                </c:pt>
                <c:pt idx="258">
                  <c:v>70872</c:v>
                </c:pt>
                <c:pt idx="259">
                  <c:v>65802</c:v>
                </c:pt>
                <c:pt idx="260">
                  <c:v>59902</c:v>
                </c:pt>
                <c:pt idx="261">
                  <c:v>63166</c:v>
                </c:pt>
                <c:pt idx="262">
                  <c:v>68903</c:v>
                </c:pt>
                <c:pt idx="263">
                  <c:v>68278</c:v>
                </c:pt>
                <c:pt idx="264">
                  <c:v>84197</c:v>
                </c:pt>
                <c:pt idx="265">
                  <c:v>152402</c:v>
                </c:pt>
                <c:pt idx="266">
                  <c:v>172631</c:v>
                </c:pt>
                <c:pt idx="267">
                  <c:v>153187</c:v>
                </c:pt>
                <c:pt idx="268">
                  <c:v>118182</c:v>
                </c:pt>
                <c:pt idx="269">
                  <c:v>98517</c:v>
                </c:pt>
                <c:pt idx="270">
                  <c:v>83355</c:v>
                </c:pt>
                <c:pt idx="271">
                  <c:v>89188</c:v>
                </c:pt>
                <c:pt idx="272">
                  <c:v>92129</c:v>
                </c:pt>
                <c:pt idx="273">
                  <c:v>98296</c:v>
                </c:pt>
                <c:pt idx="274">
                  <c:v>79913</c:v>
                </c:pt>
                <c:pt idx="275">
                  <c:v>77225</c:v>
                </c:pt>
                <c:pt idx="276">
                  <c:v>84467</c:v>
                </c:pt>
                <c:pt idx="277">
                  <c:v>72639</c:v>
                </c:pt>
                <c:pt idx="278">
                  <c:v>59153</c:v>
                </c:pt>
                <c:pt idx="279">
                  <c:v>67648</c:v>
                </c:pt>
                <c:pt idx="280">
                  <c:v>61914</c:v>
                </c:pt>
                <c:pt idx="281">
                  <c:v>54885</c:v>
                </c:pt>
                <c:pt idx="282">
                  <c:v>51464</c:v>
                </c:pt>
                <c:pt idx="283">
                  <c:v>52057</c:v>
                </c:pt>
                <c:pt idx="284">
                  <c:v>54737</c:v>
                </c:pt>
                <c:pt idx="285">
                  <c:v>40376</c:v>
                </c:pt>
                <c:pt idx="286">
                  <c:v>59137</c:v>
                </c:pt>
                <c:pt idx="287">
                  <c:v>57709</c:v>
                </c:pt>
                <c:pt idx="288">
                  <c:v>59841</c:v>
                </c:pt>
                <c:pt idx="289">
                  <c:v>51917</c:v>
                </c:pt>
                <c:pt idx="290">
                  <c:v>51027</c:v>
                </c:pt>
                <c:pt idx="291">
                  <c:v>59294</c:v>
                </c:pt>
                <c:pt idx="292">
                  <c:v>62869</c:v>
                </c:pt>
                <c:pt idx="293">
                  <c:v>65640</c:v>
                </c:pt>
                <c:pt idx="294">
                  <c:v>69390</c:v>
                </c:pt>
                <c:pt idx="295">
                  <c:v>69332</c:v>
                </c:pt>
                <c:pt idx="296">
                  <c:v>80526</c:v>
                </c:pt>
                <c:pt idx="297">
                  <c:v>80877</c:v>
                </c:pt>
                <c:pt idx="298">
                  <c:v>69986</c:v>
                </c:pt>
                <c:pt idx="299">
                  <c:v>64295</c:v>
                </c:pt>
                <c:pt idx="300">
                  <c:v>78882</c:v>
                </c:pt>
                <c:pt idx="301">
                  <c:v>76732</c:v>
                </c:pt>
                <c:pt idx="302">
                  <c:v>91812</c:v>
                </c:pt>
                <c:pt idx="303">
                  <c:v>105711</c:v>
                </c:pt>
                <c:pt idx="304">
                  <c:v>109809</c:v>
                </c:pt>
                <c:pt idx="305">
                  <c:v>95754</c:v>
                </c:pt>
                <c:pt idx="306">
                  <c:v>89167</c:v>
                </c:pt>
                <c:pt idx="307">
                  <c:v>85733</c:v>
                </c:pt>
                <c:pt idx="308">
                  <c:v>81633</c:v>
                </c:pt>
                <c:pt idx="309">
                  <c:v>89271</c:v>
                </c:pt>
                <c:pt idx="310">
                  <c:v>91423</c:v>
                </c:pt>
                <c:pt idx="311">
                  <c:v>79758</c:v>
                </c:pt>
                <c:pt idx="312">
                  <c:v>77349</c:v>
                </c:pt>
                <c:pt idx="313">
                  <c:v>66677</c:v>
                </c:pt>
                <c:pt idx="314">
                  <c:v>71649</c:v>
                </c:pt>
                <c:pt idx="315">
                  <c:v>73459</c:v>
                </c:pt>
                <c:pt idx="316">
                  <c:v>77418</c:v>
                </c:pt>
                <c:pt idx="317">
                  <c:v>73662</c:v>
                </c:pt>
                <c:pt idx="318">
                  <c:v>71865</c:v>
                </c:pt>
                <c:pt idx="319">
                  <c:v>58297</c:v>
                </c:pt>
                <c:pt idx="320">
                  <c:v>59160</c:v>
                </c:pt>
                <c:pt idx="321">
                  <c:v>73778</c:v>
                </c:pt>
                <c:pt idx="322">
                  <c:v>77898</c:v>
                </c:pt>
                <c:pt idx="323">
                  <c:v>59000</c:v>
                </c:pt>
                <c:pt idx="324">
                  <c:v>61140</c:v>
                </c:pt>
                <c:pt idx="325">
                  <c:v>60515</c:v>
                </c:pt>
                <c:pt idx="326">
                  <c:v>51612</c:v>
                </c:pt>
                <c:pt idx="327">
                  <c:v>45832</c:v>
                </c:pt>
                <c:pt idx="328">
                  <c:v>67384</c:v>
                </c:pt>
                <c:pt idx="329">
                  <c:v>61067</c:v>
                </c:pt>
                <c:pt idx="330">
                  <c:v>67679</c:v>
                </c:pt>
                <c:pt idx="331">
                  <c:v>72419</c:v>
                </c:pt>
                <c:pt idx="332">
                  <c:v>74741</c:v>
                </c:pt>
                <c:pt idx="333">
                  <c:v>80147</c:v>
                </c:pt>
                <c:pt idx="334">
                  <c:v>77892</c:v>
                </c:pt>
                <c:pt idx="335">
                  <c:v>70597</c:v>
                </c:pt>
                <c:pt idx="336">
                  <c:v>63147</c:v>
                </c:pt>
                <c:pt idx="337">
                  <c:v>56868</c:v>
                </c:pt>
                <c:pt idx="338">
                  <c:v>58342</c:v>
                </c:pt>
                <c:pt idx="339">
                  <c:v>63006</c:v>
                </c:pt>
                <c:pt idx="340">
                  <c:v>64038</c:v>
                </c:pt>
                <c:pt idx="341">
                  <c:v>68088</c:v>
                </c:pt>
                <c:pt idx="342">
                  <c:v>66897</c:v>
                </c:pt>
                <c:pt idx="343">
                  <c:v>63476</c:v>
                </c:pt>
                <c:pt idx="344">
                  <c:v>52215</c:v>
                </c:pt>
                <c:pt idx="345">
                  <c:v>47543</c:v>
                </c:pt>
                <c:pt idx="346">
                  <c:v>38821</c:v>
                </c:pt>
                <c:pt idx="347">
                  <c:v>38974</c:v>
                </c:pt>
                <c:pt idx="348">
                  <c:v>46093</c:v>
                </c:pt>
                <c:pt idx="349">
                  <c:v>45417</c:v>
                </c:pt>
                <c:pt idx="350">
                  <c:v>50569</c:v>
                </c:pt>
                <c:pt idx="351">
                  <c:v>52378</c:v>
                </c:pt>
                <c:pt idx="352">
                  <c:v>52095</c:v>
                </c:pt>
                <c:pt idx="353">
                  <c:v>53681</c:v>
                </c:pt>
                <c:pt idx="354">
                  <c:v>50765</c:v>
                </c:pt>
                <c:pt idx="355">
                  <c:v>52087</c:v>
                </c:pt>
                <c:pt idx="356">
                  <c:v>44816</c:v>
                </c:pt>
                <c:pt idx="357">
                  <c:v>40914</c:v>
                </c:pt>
                <c:pt idx="358">
                  <c:v>39690</c:v>
                </c:pt>
                <c:pt idx="359">
                  <c:v>40415</c:v>
                </c:pt>
                <c:pt idx="360">
                  <c:v>34277</c:v>
                </c:pt>
                <c:pt idx="361">
                  <c:v>28396</c:v>
                </c:pt>
                <c:pt idx="362">
                  <c:v>29004</c:v>
                </c:pt>
                <c:pt idx="363">
                  <c:v>32032</c:v>
                </c:pt>
                <c:pt idx="364">
                  <c:v>33811</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393922</c:v>
                </c:pt>
                <c:pt idx="1">
                  <c:v>404691</c:v>
                </c:pt>
                <c:pt idx="2">
                  <c:v>400998</c:v>
                </c:pt>
                <c:pt idx="3">
                  <c:v>399623</c:v>
                </c:pt>
                <c:pt idx="4">
                  <c:v>327593</c:v>
                </c:pt>
                <c:pt idx="5">
                  <c:v>289922</c:v>
                </c:pt>
                <c:pt idx="6">
                  <c:v>325346</c:v>
                </c:pt>
                <c:pt idx="7">
                  <c:v>351671</c:v>
                </c:pt>
                <c:pt idx="8">
                  <c:v>362677</c:v>
                </c:pt>
                <c:pt idx="9">
                  <c:v>335845</c:v>
                </c:pt>
                <c:pt idx="10">
                  <c:v>346744</c:v>
                </c:pt>
                <c:pt idx="11">
                  <c:v>321884</c:v>
                </c:pt>
                <c:pt idx="12">
                  <c:v>280050</c:v>
                </c:pt>
                <c:pt idx="13">
                  <c:v>314667</c:v>
                </c:pt>
                <c:pt idx="14">
                  <c:v>281334</c:v>
                </c:pt>
                <c:pt idx="15">
                  <c:v>294401</c:v>
                </c:pt>
                <c:pt idx="16">
                  <c:v>313022</c:v>
                </c:pt>
                <c:pt idx="17">
                  <c:v>322864</c:v>
                </c:pt>
                <c:pt idx="18">
                  <c:v>332548</c:v>
                </c:pt>
                <c:pt idx="19">
                  <c:v>325299</c:v>
                </c:pt>
                <c:pt idx="20">
                  <c:v>364962</c:v>
                </c:pt>
                <c:pt idx="21">
                  <c:v>370963</c:v>
                </c:pt>
                <c:pt idx="22">
                  <c:v>396828</c:v>
                </c:pt>
                <c:pt idx="23">
                  <c:v>402320</c:v>
                </c:pt>
                <c:pt idx="24">
                  <c:v>408545</c:v>
                </c:pt>
                <c:pt idx="25">
                  <c:v>383625</c:v>
                </c:pt>
                <c:pt idx="26">
                  <c:v>382555</c:v>
                </c:pt>
                <c:pt idx="27">
                  <c:v>382001</c:v>
                </c:pt>
                <c:pt idx="28">
                  <c:v>419605</c:v>
                </c:pt>
                <c:pt idx="29">
                  <c:v>430953</c:v>
                </c:pt>
                <c:pt idx="30">
                  <c:v>439153</c:v>
                </c:pt>
                <c:pt idx="31">
                  <c:v>417703</c:v>
                </c:pt>
                <c:pt idx="32">
                  <c:v>356176</c:v>
                </c:pt>
                <c:pt idx="33">
                  <c:v>347540</c:v>
                </c:pt>
                <c:pt idx="34">
                  <c:v>392156</c:v>
                </c:pt>
                <c:pt idx="35">
                  <c:v>386113</c:v>
                </c:pt>
                <c:pt idx="36">
                  <c:v>381526</c:v>
                </c:pt>
                <c:pt idx="37">
                  <c:v>375209</c:v>
                </c:pt>
                <c:pt idx="38">
                  <c:v>383611</c:v>
                </c:pt>
                <c:pt idx="39">
                  <c:v>348495</c:v>
                </c:pt>
                <c:pt idx="40">
                  <c:v>345606</c:v>
                </c:pt>
                <c:pt idx="41">
                  <c:v>392475</c:v>
                </c:pt>
                <c:pt idx="42">
                  <c:v>389956</c:v>
                </c:pt>
                <c:pt idx="43">
                  <c:v>358604</c:v>
                </c:pt>
                <c:pt idx="44">
                  <c:v>369347</c:v>
                </c:pt>
                <c:pt idx="45">
                  <c:v>352746</c:v>
                </c:pt>
                <c:pt idx="46">
                  <c:v>381078</c:v>
                </c:pt>
                <c:pt idx="47">
                  <c:v>415748</c:v>
                </c:pt>
                <c:pt idx="48">
                  <c:v>458458</c:v>
                </c:pt>
                <c:pt idx="49">
                  <c:v>405018</c:v>
                </c:pt>
                <c:pt idx="50">
                  <c:v>427162</c:v>
                </c:pt>
                <c:pt idx="51">
                  <c:v>446172</c:v>
                </c:pt>
                <c:pt idx="52">
                  <c:v>441343</c:v>
                </c:pt>
                <c:pt idx="53">
                  <c:v>413120</c:v>
                </c:pt>
                <c:pt idx="54">
                  <c:v>382133</c:v>
                </c:pt>
                <c:pt idx="55">
                  <c:v>425395</c:v>
                </c:pt>
                <c:pt idx="56">
                  <c:v>424492</c:v>
                </c:pt>
                <c:pt idx="57">
                  <c:v>425858</c:v>
                </c:pt>
                <c:pt idx="58">
                  <c:v>408855</c:v>
                </c:pt>
                <c:pt idx="59">
                  <c:v>415452</c:v>
                </c:pt>
                <c:pt idx="60">
                  <c:v>382172</c:v>
                </c:pt>
                <c:pt idx="61">
                  <c:v>394940</c:v>
                </c:pt>
                <c:pt idx="62">
                  <c:v>464674</c:v>
                </c:pt>
                <c:pt idx="63">
                  <c:v>490736</c:v>
                </c:pt>
                <c:pt idx="64">
                  <c:v>476783</c:v>
                </c:pt>
                <c:pt idx="65">
                  <c:v>430704</c:v>
                </c:pt>
                <c:pt idx="66">
                  <c:v>436223</c:v>
                </c:pt>
                <c:pt idx="67">
                  <c:v>417515</c:v>
                </c:pt>
                <c:pt idx="68">
                  <c:v>416264</c:v>
                </c:pt>
                <c:pt idx="69">
                  <c:v>454830</c:v>
                </c:pt>
                <c:pt idx="70">
                  <c:v>469554</c:v>
                </c:pt>
                <c:pt idx="71">
                  <c:v>469301</c:v>
                </c:pt>
                <c:pt idx="72">
                  <c:v>464930</c:v>
                </c:pt>
                <c:pt idx="73">
                  <c:v>443504</c:v>
                </c:pt>
                <c:pt idx="74">
                  <c:v>398050</c:v>
                </c:pt>
                <c:pt idx="75">
                  <c:v>398189</c:v>
                </c:pt>
                <c:pt idx="76">
                  <c:v>439862</c:v>
                </c:pt>
                <c:pt idx="77">
                  <c:v>479110</c:v>
                </c:pt>
                <c:pt idx="78">
                  <c:v>474208</c:v>
                </c:pt>
                <c:pt idx="79">
                  <c:v>461182</c:v>
                </c:pt>
                <c:pt idx="80">
                  <c:v>450183</c:v>
                </c:pt>
                <c:pt idx="81">
                  <c:v>412462</c:v>
                </c:pt>
                <c:pt idx="82">
                  <c:v>425713</c:v>
                </c:pt>
                <c:pt idx="83">
                  <c:v>476347</c:v>
                </c:pt>
                <c:pt idx="84">
                  <c:v>428137</c:v>
                </c:pt>
                <c:pt idx="85">
                  <c:v>392354</c:v>
                </c:pt>
                <c:pt idx="86">
                  <c:v>398182</c:v>
                </c:pt>
                <c:pt idx="87">
                  <c:v>411879</c:v>
                </c:pt>
                <c:pt idx="88">
                  <c:v>410923</c:v>
                </c:pt>
                <c:pt idx="89">
                  <c:v>421090</c:v>
                </c:pt>
                <c:pt idx="90">
                  <c:v>449945</c:v>
                </c:pt>
                <c:pt idx="91">
                  <c:v>460775</c:v>
                </c:pt>
                <c:pt idx="92">
                  <c:v>470348</c:v>
                </c:pt>
                <c:pt idx="93">
                  <c:v>455774</c:v>
                </c:pt>
                <c:pt idx="94">
                  <c:v>441692</c:v>
                </c:pt>
                <c:pt idx="95">
                  <c:v>415124</c:v>
                </c:pt>
                <c:pt idx="96">
                  <c:v>407013</c:v>
                </c:pt>
                <c:pt idx="97">
                  <c:v>440267</c:v>
                </c:pt>
                <c:pt idx="98">
                  <c:v>466046</c:v>
                </c:pt>
                <c:pt idx="99">
                  <c:v>469317</c:v>
                </c:pt>
                <c:pt idx="100">
                  <c:v>471867</c:v>
                </c:pt>
                <c:pt idx="101">
                  <c:v>479428</c:v>
                </c:pt>
                <c:pt idx="102">
                  <c:v>459806</c:v>
                </c:pt>
                <c:pt idx="103">
                  <c:v>459581</c:v>
                </c:pt>
                <c:pt idx="104">
                  <c:v>512052</c:v>
                </c:pt>
                <c:pt idx="105">
                  <c:v>535750</c:v>
                </c:pt>
                <c:pt idx="106">
                  <c:v>493979</c:v>
                </c:pt>
                <c:pt idx="107">
                  <c:v>476302</c:v>
                </c:pt>
                <c:pt idx="108">
                  <c:v>458037</c:v>
                </c:pt>
                <c:pt idx="109">
                  <c:v>444392</c:v>
                </c:pt>
                <c:pt idx="110">
                  <c:v>453086</c:v>
                </c:pt>
                <c:pt idx="111">
                  <c:v>477077</c:v>
                </c:pt>
                <c:pt idx="112">
                  <c:v>449985</c:v>
                </c:pt>
                <c:pt idx="113">
                  <c:v>469128</c:v>
                </c:pt>
                <c:pt idx="114">
                  <c:v>463480</c:v>
                </c:pt>
                <c:pt idx="115">
                  <c:v>466380</c:v>
                </c:pt>
                <c:pt idx="116">
                  <c:v>427822</c:v>
                </c:pt>
                <c:pt idx="117">
                  <c:v>376732</c:v>
                </c:pt>
                <c:pt idx="118">
                  <c:v>379768</c:v>
                </c:pt>
                <c:pt idx="119">
                  <c:v>407693</c:v>
                </c:pt>
                <c:pt idx="120">
                  <c:v>439624</c:v>
                </c:pt>
                <c:pt idx="121">
                  <c:v>422432</c:v>
                </c:pt>
                <c:pt idx="122">
                  <c:v>397081</c:v>
                </c:pt>
                <c:pt idx="123">
                  <c:v>410264</c:v>
                </c:pt>
                <c:pt idx="124">
                  <c:v>412743</c:v>
                </c:pt>
                <c:pt idx="125">
                  <c:v>419109</c:v>
                </c:pt>
                <c:pt idx="126">
                  <c:v>413748</c:v>
                </c:pt>
                <c:pt idx="127">
                  <c:v>471224</c:v>
                </c:pt>
                <c:pt idx="128">
                  <c:v>451064</c:v>
                </c:pt>
                <c:pt idx="129">
                  <c:v>432517</c:v>
                </c:pt>
                <c:pt idx="130">
                  <c:v>451881</c:v>
                </c:pt>
                <c:pt idx="131">
                  <c:v>443578</c:v>
                </c:pt>
                <c:pt idx="132">
                  <c:v>465321</c:v>
                </c:pt>
                <c:pt idx="133">
                  <c:v>460939</c:v>
                </c:pt>
                <c:pt idx="134">
                  <c:v>459344</c:v>
                </c:pt>
                <c:pt idx="135">
                  <c:v>465521</c:v>
                </c:pt>
                <c:pt idx="136">
                  <c:v>445711</c:v>
                </c:pt>
                <c:pt idx="137">
                  <c:v>407097</c:v>
                </c:pt>
                <c:pt idx="138">
                  <c:v>404806</c:v>
                </c:pt>
                <c:pt idx="139">
                  <c:v>453190</c:v>
                </c:pt>
                <c:pt idx="140">
                  <c:v>461812</c:v>
                </c:pt>
                <c:pt idx="141">
                  <c:v>444959</c:v>
                </c:pt>
                <c:pt idx="142">
                  <c:v>401520</c:v>
                </c:pt>
                <c:pt idx="143">
                  <c:v>365354</c:v>
                </c:pt>
                <c:pt idx="144">
                  <c:v>350226</c:v>
                </c:pt>
                <c:pt idx="145">
                  <c:v>352715</c:v>
                </c:pt>
                <c:pt idx="146">
                  <c:v>376410</c:v>
                </c:pt>
                <c:pt idx="147">
                  <c:v>409709</c:v>
                </c:pt>
                <c:pt idx="148">
                  <c:v>424262</c:v>
                </c:pt>
                <c:pt idx="149">
                  <c:v>437317</c:v>
                </c:pt>
                <c:pt idx="150">
                  <c:v>427953</c:v>
                </c:pt>
                <c:pt idx="151">
                  <c:v>411879</c:v>
                </c:pt>
                <c:pt idx="152">
                  <c:v>413292</c:v>
                </c:pt>
                <c:pt idx="153">
                  <c:v>438344</c:v>
                </c:pt>
                <c:pt idx="154">
                  <c:v>444185</c:v>
                </c:pt>
                <c:pt idx="155">
                  <c:v>457069</c:v>
                </c:pt>
                <c:pt idx="156">
                  <c:v>459107</c:v>
                </c:pt>
                <c:pt idx="157">
                  <c:v>423642</c:v>
                </c:pt>
                <c:pt idx="158">
                  <c:v>367213</c:v>
                </c:pt>
                <c:pt idx="159">
                  <c:v>342484</c:v>
                </c:pt>
                <c:pt idx="160">
                  <c:v>364990</c:v>
                </c:pt>
                <c:pt idx="161">
                  <c:v>354866</c:v>
                </c:pt>
                <c:pt idx="162">
                  <c:v>338235</c:v>
                </c:pt>
                <c:pt idx="163">
                  <c:v>328218</c:v>
                </c:pt>
                <c:pt idx="164">
                  <c:v>326685</c:v>
                </c:pt>
                <c:pt idx="165">
                  <c:v>317898</c:v>
                </c:pt>
                <c:pt idx="166">
                  <c:v>303168</c:v>
                </c:pt>
                <c:pt idx="167">
                  <c:v>335442</c:v>
                </c:pt>
                <c:pt idx="168">
                  <c:v>343740</c:v>
                </c:pt>
                <c:pt idx="169">
                  <c:v>347991</c:v>
                </c:pt>
                <c:pt idx="170">
                  <c:v>325895</c:v>
                </c:pt>
                <c:pt idx="171">
                  <c:v>318614</c:v>
                </c:pt>
                <c:pt idx="172">
                  <c:v>327745</c:v>
                </c:pt>
                <c:pt idx="173">
                  <c:v>315150</c:v>
                </c:pt>
                <c:pt idx="174">
                  <c:v>346351</c:v>
                </c:pt>
                <c:pt idx="175">
                  <c:v>357046</c:v>
                </c:pt>
                <c:pt idx="176">
                  <c:v>285379</c:v>
                </c:pt>
                <c:pt idx="177">
                  <c:v>353731</c:v>
                </c:pt>
                <c:pt idx="178">
                  <c:v>302805</c:v>
                </c:pt>
                <c:pt idx="179">
                  <c:v>308327</c:v>
                </c:pt>
                <c:pt idx="180">
                  <c:v>280141</c:v>
                </c:pt>
                <c:pt idx="181">
                  <c:v>268720</c:v>
                </c:pt>
                <c:pt idx="182">
                  <c:v>317836</c:v>
                </c:pt>
                <c:pt idx="183">
                  <c:v>326475</c:v>
                </c:pt>
                <c:pt idx="184">
                  <c:v>327006</c:v>
                </c:pt>
                <c:pt idx="185">
                  <c:v>298782</c:v>
                </c:pt>
                <c:pt idx="186">
                  <c:v>275314</c:v>
                </c:pt>
                <c:pt idx="187">
                  <c:v>273389</c:v>
                </c:pt>
                <c:pt idx="188">
                  <c:v>296417</c:v>
                </c:pt>
                <c:pt idx="189">
                  <c:v>306313</c:v>
                </c:pt>
                <c:pt idx="190">
                  <c:v>290788</c:v>
                </c:pt>
                <c:pt idx="191">
                  <c:v>303899</c:v>
                </c:pt>
                <c:pt idx="192">
                  <c:v>322920</c:v>
                </c:pt>
                <c:pt idx="193">
                  <c:v>321218</c:v>
                </c:pt>
                <c:pt idx="194">
                  <c:v>296055</c:v>
                </c:pt>
                <c:pt idx="195">
                  <c:v>281849</c:v>
                </c:pt>
                <c:pt idx="196">
                  <c:v>334956</c:v>
                </c:pt>
                <c:pt idx="197">
                  <c:v>369590</c:v>
                </c:pt>
                <c:pt idx="198">
                  <c:v>374812</c:v>
                </c:pt>
                <c:pt idx="199">
                  <c:v>356374</c:v>
                </c:pt>
                <c:pt idx="200">
                  <c:v>317357</c:v>
                </c:pt>
                <c:pt idx="201">
                  <c:v>278995</c:v>
                </c:pt>
                <c:pt idx="202">
                  <c:v>298986</c:v>
                </c:pt>
                <c:pt idx="203">
                  <c:v>306431</c:v>
                </c:pt>
                <c:pt idx="204">
                  <c:v>307802</c:v>
                </c:pt>
                <c:pt idx="205">
                  <c:v>304725</c:v>
                </c:pt>
                <c:pt idx="206">
                  <c:v>297215</c:v>
                </c:pt>
                <c:pt idx="207">
                  <c:v>287359</c:v>
                </c:pt>
                <c:pt idx="208">
                  <c:v>300282</c:v>
                </c:pt>
                <c:pt idx="209">
                  <c:v>366747</c:v>
                </c:pt>
                <c:pt idx="210">
                  <c:v>349512</c:v>
                </c:pt>
                <c:pt idx="211">
                  <c:v>303034</c:v>
                </c:pt>
                <c:pt idx="212">
                  <c:v>250081</c:v>
                </c:pt>
                <c:pt idx="213">
                  <c:v>245007</c:v>
                </c:pt>
                <c:pt idx="214">
                  <c:v>244930</c:v>
                </c:pt>
                <c:pt idx="215">
                  <c:v>247371</c:v>
                </c:pt>
                <c:pt idx="216">
                  <c:v>366773</c:v>
                </c:pt>
                <c:pt idx="217">
                  <c:v>410590</c:v>
                </c:pt>
                <c:pt idx="218">
                  <c:v>389524</c:v>
                </c:pt>
                <c:pt idx="219">
                  <c:v>347793</c:v>
                </c:pt>
                <c:pt idx="220">
                  <c:v>340333</c:v>
                </c:pt>
                <c:pt idx="221">
                  <c:v>297953</c:v>
                </c:pt>
                <c:pt idx="222">
                  <c:v>303239</c:v>
                </c:pt>
                <c:pt idx="223">
                  <c:v>325937</c:v>
                </c:pt>
                <c:pt idx="224">
                  <c:v>336973</c:v>
                </c:pt>
                <c:pt idx="225">
                  <c:v>393012</c:v>
                </c:pt>
                <c:pt idx="226">
                  <c:v>415074</c:v>
                </c:pt>
                <c:pt idx="227">
                  <c:v>399488</c:v>
                </c:pt>
                <c:pt idx="228">
                  <c:v>333008</c:v>
                </c:pt>
                <c:pt idx="229">
                  <c:v>307845</c:v>
                </c:pt>
                <c:pt idx="230">
                  <c:v>304021</c:v>
                </c:pt>
                <c:pt idx="231">
                  <c:v>286595</c:v>
                </c:pt>
                <c:pt idx="232">
                  <c:v>377509</c:v>
                </c:pt>
                <c:pt idx="233">
                  <c:v>387746</c:v>
                </c:pt>
                <c:pt idx="234">
                  <c:v>366135</c:v>
                </c:pt>
                <c:pt idx="235">
                  <c:v>325321</c:v>
                </c:pt>
                <c:pt idx="236">
                  <c:v>323565</c:v>
                </c:pt>
                <c:pt idx="237">
                  <c:v>299006</c:v>
                </c:pt>
                <c:pt idx="238">
                  <c:v>252692</c:v>
                </c:pt>
                <c:pt idx="239">
                  <c:v>225708</c:v>
                </c:pt>
                <c:pt idx="240">
                  <c:v>283997</c:v>
                </c:pt>
                <c:pt idx="241">
                  <c:v>274545</c:v>
                </c:pt>
                <c:pt idx="242">
                  <c:v>251644</c:v>
                </c:pt>
                <c:pt idx="243">
                  <c:v>239860</c:v>
                </c:pt>
                <c:pt idx="244">
                  <c:v>273298</c:v>
                </c:pt>
                <c:pt idx="245">
                  <c:v>339251</c:v>
                </c:pt>
                <c:pt idx="246">
                  <c:v>319421</c:v>
                </c:pt>
                <c:pt idx="247">
                  <c:v>339458</c:v>
                </c:pt>
                <c:pt idx="248">
                  <c:v>315853</c:v>
                </c:pt>
                <c:pt idx="249">
                  <c:v>299511</c:v>
                </c:pt>
                <c:pt idx="250">
                  <c:v>341084</c:v>
                </c:pt>
                <c:pt idx="251">
                  <c:v>351516</c:v>
                </c:pt>
                <c:pt idx="252">
                  <c:v>332456</c:v>
                </c:pt>
                <c:pt idx="253">
                  <c:v>361287</c:v>
                </c:pt>
                <c:pt idx="254">
                  <c:v>356159</c:v>
                </c:pt>
                <c:pt idx="255">
                  <c:v>307195</c:v>
                </c:pt>
                <c:pt idx="256">
                  <c:v>274547</c:v>
                </c:pt>
                <c:pt idx="257">
                  <c:v>271148</c:v>
                </c:pt>
                <c:pt idx="258">
                  <c:v>302600</c:v>
                </c:pt>
                <c:pt idx="259">
                  <c:v>303671</c:v>
                </c:pt>
                <c:pt idx="260">
                  <c:v>300106</c:v>
                </c:pt>
                <c:pt idx="261">
                  <c:v>309140</c:v>
                </c:pt>
                <c:pt idx="262">
                  <c:v>326625</c:v>
                </c:pt>
                <c:pt idx="263">
                  <c:v>314336</c:v>
                </c:pt>
                <c:pt idx="264">
                  <c:v>306897</c:v>
                </c:pt>
                <c:pt idx="265">
                  <c:v>391569</c:v>
                </c:pt>
                <c:pt idx="266">
                  <c:v>431374</c:v>
                </c:pt>
                <c:pt idx="267">
                  <c:v>421184</c:v>
                </c:pt>
                <c:pt idx="268">
                  <c:v>389173</c:v>
                </c:pt>
                <c:pt idx="269">
                  <c:v>335802</c:v>
                </c:pt>
                <c:pt idx="270">
                  <c:v>350316</c:v>
                </c:pt>
                <c:pt idx="271">
                  <c:v>361261</c:v>
                </c:pt>
                <c:pt idx="272">
                  <c:v>354344</c:v>
                </c:pt>
                <c:pt idx="273">
                  <c:v>354703</c:v>
                </c:pt>
                <c:pt idx="274">
                  <c:v>403270</c:v>
                </c:pt>
                <c:pt idx="275">
                  <c:v>387031</c:v>
                </c:pt>
                <c:pt idx="276">
                  <c:v>405303</c:v>
                </c:pt>
                <c:pt idx="277">
                  <c:v>388046</c:v>
                </c:pt>
                <c:pt idx="278">
                  <c:v>367765</c:v>
                </c:pt>
                <c:pt idx="279">
                  <c:v>353306</c:v>
                </c:pt>
                <c:pt idx="280">
                  <c:v>340332</c:v>
                </c:pt>
                <c:pt idx="281">
                  <c:v>346518</c:v>
                </c:pt>
                <c:pt idx="282">
                  <c:v>348356</c:v>
                </c:pt>
                <c:pt idx="283">
                  <c:v>412108</c:v>
                </c:pt>
                <c:pt idx="284">
                  <c:v>425166</c:v>
                </c:pt>
                <c:pt idx="285">
                  <c:v>368849</c:v>
                </c:pt>
                <c:pt idx="286">
                  <c:v>376279</c:v>
                </c:pt>
                <c:pt idx="287">
                  <c:v>344293</c:v>
                </c:pt>
                <c:pt idx="288">
                  <c:v>330067</c:v>
                </c:pt>
                <c:pt idx="289">
                  <c:v>347842</c:v>
                </c:pt>
                <c:pt idx="290">
                  <c:v>384129</c:v>
                </c:pt>
                <c:pt idx="291">
                  <c:v>368023</c:v>
                </c:pt>
                <c:pt idx="292">
                  <c:v>357939</c:v>
                </c:pt>
                <c:pt idx="293">
                  <c:v>354263</c:v>
                </c:pt>
                <c:pt idx="294">
                  <c:v>339609</c:v>
                </c:pt>
                <c:pt idx="295">
                  <c:v>348133</c:v>
                </c:pt>
                <c:pt idx="296">
                  <c:v>420668</c:v>
                </c:pt>
                <c:pt idx="297">
                  <c:v>426725</c:v>
                </c:pt>
                <c:pt idx="298">
                  <c:v>398628</c:v>
                </c:pt>
                <c:pt idx="299">
                  <c:v>376429</c:v>
                </c:pt>
                <c:pt idx="300">
                  <c:v>366507</c:v>
                </c:pt>
                <c:pt idx="301">
                  <c:v>327771</c:v>
                </c:pt>
                <c:pt idx="302">
                  <c:v>357637</c:v>
                </c:pt>
                <c:pt idx="303">
                  <c:v>392258</c:v>
                </c:pt>
                <c:pt idx="304">
                  <c:v>386183</c:v>
                </c:pt>
                <c:pt idx="305">
                  <c:v>341285</c:v>
                </c:pt>
                <c:pt idx="306">
                  <c:v>316510</c:v>
                </c:pt>
                <c:pt idx="307">
                  <c:v>315778</c:v>
                </c:pt>
                <c:pt idx="308">
                  <c:v>294073</c:v>
                </c:pt>
                <c:pt idx="309">
                  <c:v>304405</c:v>
                </c:pt>
                <c:pt idx="310">
                  <c:v>333247</c:v>
                </c:pt>
                <c:pt idx="311">
                  <c:v>323412</c:v>
                </c:pt>
                <c:pt idx="312">
                  <c:v>309707</c:v>
                </c:pt>
                <c:pt idx="313">
                  <c:v>298553</c:v>
                </c:pt>
                <c:pt idx="314">
                  <c:v>320420</c:v>
                </c:pt>
                <c:pt idx="315">
                  <c:v>312486</c:v>
                </c:pt>
                <c:pt idx="316">
                  <c:v>304015</c:v>
                </c:pt>
                <c:pt idx="317">
                  <c:v>314238</c:v>
                </c:pt>
                <c:pt idx="318">
                  <c:v>300046</c:v>
                </c:pt>
                <c:pt idx="319">
                  <c:v>299670</c:v>
                </c:pt>
                <c:pt idx="320">
                  <c:v>290727</c:v>
                </c:pt>
                <c:pt idx="321">
                  <c:v>334787</c:v>
                </c:pt>
                <c:pt idx="322">
                  <c:v>337933</c:v>
                </c:pt>
                <c:pt idx="323">
                  <c:v>352433</c:v>
                </c:pt>
                <c:pt idx="324">
                  <c:v>358067</c:v>
                </c:pt>
                <c:pt idx="325">
                  <c:v>354319</c:v>
                </c:pt>
                <c:pt idx="326">
                  <c:v>307966</c:v>
                </c:pt>
                <c:pt idx="327">
                  <c:v>293455</c:v>
                </c:pt>
                <c:pt idx="328">
                  <c:v>326116</c:v>
                </c:pt>
                <c:pt idx="329">
                  <c:v>326793</c:v>
                </c:pt>
                <c:pt idx="330">
                  <c:v>312798</c:v>
                </c:pt>
                <c:pt idx="331">
                  <c:v>292115</c:v>
                </c:pt>
                <c:pt idx="332">
                  <c:v>309722</c:v>
                </c:pt>
                <c:pt idx="333">
                  <c:v>295101</c:v>
                </c:pt>
                <c:pt idx="334">
                  <c:v>293766</c:v>
                </c:pt>
                <c:pt idx="335">
                  <c:v>281268</c:v>
                </c:pt>
                <c:pt idx="336">
                  <c:v>278570</c:v>
                </c:pt>
                <c:pt idx="337">
                  <c:v>260283</c:v>
                </c:pt>
                <c:pt idx="338">
                  <c:v>255664</c:v>
                </c:pt>
                <c:pt idx="339">
                  <c:v>253639</c:v>
                </c:pt>
                <c:pt idx="340">
                  <c:v>234391</c:v>
                </c:pt>
                <c:pt idx="341">
                  <c:v>234619</c:v>
                </c:pt>
                <c:pt idx="342">
                  <c:v>277904</c:v>
                </c:pt>
                <c:pt idx="343">
                  <c:v>298251</c:v>
                </c:pt>
                <c:pt idx="344">
                  <c:v>335614</c:v>
                </c:pt>
                <c:pt idx="345">
                  <c:v>335514</c:v>
                </c:pt>
                <c:pt idx="346">
                  <c:v>257061</c:v>
                </c:pt>
                <c:pt idx="347">
                  <c:v>261973</c:v>
                </c:pt>
                <c:pt idx="348">
                  <c:v>267063</c:v>
                </c:pt>
                <c:pt idx="349">
                  <c:v>276646</c:v>
                </c:pt>
                <c:pt idx="350">
                  <c:v>285026</c:v>
                </c:pt>
                <c:pt idx="351">
                  <c:v>292630</c:v>
                </c:pt>
                <c:pt idx="352">
                  <c:v>287945</c:v>
                </c:pt>
                <c:pt idx="353">
                  <c:v>272168</c:v>
                </c:pt>
                <c:pt idx="354">
                  <c:v>265876</c:v>
                </c:pt>
                <c:pt idx="355">
                  <c:v>269615</c:v>
                </c:pt>
                <c:pt idx="356">
                  <c:v>284593</c:v>
                </c:pt>
                <c:pt idx="357">
                  <c:v>287529</c:v>
                </c:pt>
                <c:pt idx="358">
                  <c:v>276214</c:v>
                </c:pt>
                <c:pt idx="359">
                  <c:v>291641</c:v>
                </c:pt>
                <c:pt idx="360">
                  <c:v>276657</c:v>
                </c:pt>
                <c:pt idx="361">
                  <c:v>266321</c:v>
                </c:pt>
                <c:pt idx="362">
                  <c:v>233396</c:v>
                </c:pt>
                <c:pt idx="363">
                  <c:v>269759</c:v>
                </c:pt>
                <c:pt idx="364">
                  <c:v>29363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229</c:v>
                </c:pt>
                <c:pt idx="1">
                  <c:v>-12</c:v>
                </c:pt>
                <c:pt idx="2">
                  <c:v>-15</c:v>
                </c:pt>
                <c:pt idx="3">
                  <c:v>-11</c:v>
                </c:pt>
                <c:pt idx="4">
                  <c:v>-14</c:v>
                </c:pt>
                <c:pt idx="5">
                  <c:v>-16</c:v>
                </c:pt>
                <c:pt idx="6">
                  <c:v>8</c:v>
                </c:pt>
                <c:pt idx="7">
                  <c:v>393</c:v>
                </c:pt>
                <c:pt idx="8">
                  <c:v>-10</c:v>
                </c:pt>
                <c:pt idx="9">
                  <c:v>-12</c:v>
                </c:pt>
                <c:pt idx="10">
                  <c:v>-14</c:v>
                </c:pt>
                <c:pt idx="11">
                  <c:v>-13</c:v>
                </c:pt>
                <c:pt idx="12">
                  <c:v>-12</c:v>
                </c:pt>
                <c:pt idx="13">
                  <c:v>-14</c:v>
                </c:pt>
                <c:pt idx="14">
                  <c:v>33</c:v>
                </c:pt>
                <c:pt idx="15">
                  <c:v>49</c:v>
                </c:pt>
                <c:pt idx="16">
                  <c:v>-14</c:v>
                </c:pt>
                <c:pt idx="17">
                  <c:v>141</c:v>
                </c:pt>
                <c:pt idx="18">
                  <c:v>325</c:v>
                </c:pt>
                <c:pt idx="19">
                  <c:v>225</c:v>
                </c:pt>
                <c:pt idx="20">
                  <c:v>364</c:v>
                </c:pt>
                <c:pt idx="21">
                  <c:v>599</c:v>
                </c:pt>
                <c:pt idx="22">
                  <c:v>454</c:v>
                </c:pt>
                <c:pt idx="23">
                  <c:v>43</c:v>
                </c:pt>
                <c:pt idx="24">
                  <c:v>15</c:v>
                </c:pt>
                <c:pt idx="25">
                  <c:v>-11</c:v>
                </c:pt>
                <c:pt idx="26">
                  <c:v>-16</c:v>
                </c:pt>
                <c:pt idx="27">
                  <c:v>-12</c:v>
                </c:pt>
                <c:pt idx="28">
                  <c:v>38</c:v>
                </c:pt>
                <c:pt idx="29">
                  <c:v>43</c:v>
                </c:pt>
                <c:pt idx="30">
                  <c:v>-16</c:v>
                </c:pt>
                <c:pt idx="31">
                  <c:v>-11</c:v>
                </c:pt>
                <c:pt idx="32">
                  <c:v>-13</c:v>
                </c:pt>
                <c:pt idx="33">
                  <c:v>-15</c:v>
                </c:pt>
                <c:pt idx="34">
                  <c:v>7</c:v>
                </c:pt>
                <c:pt idx="35">
                  <c:v>87</c:v>
                </c:pt>
                <c:pt idx="36">
                  <c:v>-13</c:v>
                </c:pt>
                <c:pt idx="37">
                  <c:v>-17</c:v>
                </c:pt>
                <c:pt idx="38">
                  <c:v>-13</c:v>
                </c:pt>
                <c:pt idx="39">
                  <c:v>-13</c:v>
                </c:pt>
                <c:pt idx="40">
                  <c:v>-10</c:v>
                </c:pt>
                <c:pt idx="41">
                  <c:v>-15</c:v>
                </c:pt>
                <c:pt idx="42">
                  <c:v>-13</c:v>
                </c:pt>
                <c:pt idx="43">
                  <c:v>89</c:v>
                </c:pt>
                <c:pt idx="44">
                  <c:v>-10</c:v>
                </c:pt>
                <c:pt idx="45">
                  <c:v>-15</c:v>
                </c:pt>
                <c:pt idx="46">
                  <c:v>-14</c:v>
                </c:pt>
                <c:pt idx="47">
                  <c:v>-13</c:v>
                </c:pt>
                <c:pt idx="48">
                  <c:v>48</c:v>
                </c:pt>
                <c:pt idx="49">
                  <c:v>-12</c:v>
                </c:pt>
                <c:pt idx="50">
                  <c:v>-13</c:v>
                </c:pt>
                <c:pt idx="51">
                  <c:v>-14</c:v>
                </c:pt>
                <c:pt idx="52">
                  <c:v>-13</c:v>
                </c:pt>
                <c:pt idx="53">
                  <c:v>-12</c:v>
                </c:pt>
                <c:pt idx="54">
                  <c:v>-12</c:v>
                </c:pt>
                <c:pt idx="55">
                  <c:v>-13</c:v>
                </c:pt>
                <c:pt idx="56">
                  <c:v>81</c:v>
                </c:pt>
                <c:pt idx="57">
                  <c:v>-13</c:v>
                </c:pt>
                <c:pt idx="58">
                  <c:v>-12</c:v>
                </c:pt>
                <c:pt idx="59">
                  <c:v>-13</c:v>
                </c:pt>
                <c:pt idx="60">
                  <c:v>-14</c:v>
                </c:pt>
                <c:pt idx="61">
                  <c:v>-14</c:v>
                </c:pt>
                <c:pt idx="62">
                  <c:v>-12</c:v>
                </c:pt>
                <c:pt idx="63">
                  <c:v>91</c:v>
                </c:pt>
                <c:pt idx="64">
                  <c:v>-12</c:v>
                </c:pt>
                <c:pt idx="65">
                  <c:v>-15</c:v>
                </c:pt>
                <c:pt idx="66">
                  <c:v>-14</c:v>
                </c:pt>
                <c:pt idx="67">
                  <c:v>-10</c:v>
                </c:pt>
                <c:pt idx="68">
                  <c:v>-13</c:v>
                </c:pt>
                <c:pt idx="69">
                  <c:v>-12</c:v>
                </c:pt>
                <c:pt idx="70">
                  <c:v>72</c:v>
                </c:pt>
                <c:pt idx="71">
                  <c:v>-12</c:v>
                </c:pt>
                <c:pt idx="72">
                  <c:v>-12</c:v>
                </c:pt>
                <c:pt idx="73">
                  <c:v>-12</c:v>
                </c:pt>
                <c:pt idx="74">
                  <c:v>-13</c:v>
                </c:pt>
                <c:pt idx="75">
                  <c:v>-11</c:v>
                </c:pt>
                <c:pt idx="76">
                  <c:v>46</c:v>
                </c:pt>
                <c:pt idx="77">
                  <c:v>27</c:v>
                </c:pt>
                <c:pt idx="78">
                  <c:v>-11</c:v>
                </c:pt>
                <c:pt idx="79">
                  <c:v>-14</c:v>
                </c:pt>
                <c:pt idx="80">
                  <c:v>-14</c:v>
                </c:pt>
                <c:pt idx="81">
                  <c:v>-10</c:v>
                </c:pt>
                <c:pt idx="82">
                  <c:v>-9</c:v>
                </c:pt>
                <c:pt idx="83">
                  <c:v>-17</c:v>
                </c:pt>
                <c:pt idx="84">
                  <c:v>80</c:v>
                </c:pt>
                <c:pt idx="85">
                  <c:v>-11</c:v>
                </c:pt>
                <c:pt idx="86">
                  <c:v>-12</c:v>
                </c:pt>
                <c:pt idx="87">
                  <c:v>-13</c:v>
                </c:pt>
                <c:pt idx="88">
                  <c:v>-11</c:v>
                </c:pt>
                <c:pt idx="89">
                  <c:v>-11</c:v>
                </c:pt>
                <c:pt idx="90">
                  <c:v>-11</c:v>
                </c:pt>
                <c:pt idx="91">
                  <c:v>94</c:v>
                </c:pt>
                <c:pt idx="92">
                  <c:v>-12</c:v>
                </c:pt>
                <c:pt idx="93">
                  <c:v>-12</c:v>
                </c:pt>
                <c:pt idx="94">
                  <c:v>-12</c:v>
                </c:pt>
                <c:pt idx="95">
                  <c:v>-10</c:v>
                </c:pt>
                <c:pt idx="96">
                  <c:v>-11</c:v>
                </c:pt>
                <c:pt idx="97">
                  <c:v>-14</c:v>
                </c:pt>
                <c:pt idx="98">
                  <c:v>91</c:v>
                </c:pt>
                <c:pt idx="99">
                  <c:v>35</c:v>
                </c:pt>
                <c:pt idx="100">
                  <c:v>-12</c:v>
                </c:pt>
                <c:pt idx="101">
                  <c:v>-13</c:v>
                </c:pt>
                <c:pt idx="102">
                  <c:v>-13</c:v>
                </c:pt>
                <c:pt idx="103">
                  <c:v>-10</c:v>
                </c:pt>
                <c:pt idx="104">
                  <c:v>-12</c:v>
                </c:pt>
                <c:pt idx="105">
                  <c:v>42</c:v>
                </c:pt>
                <c:pt idx="106">
                  <c:v>12</c:v>
                </c:pt>
                <c:pt idx="107">
                  <c:v>-16</c:v>
                </c:pt>
                <c:pt idx="108">
                  <c:v>-8</c:v>
                </c:pt>
                <c:pt idx="109">
                  <c:v>-15</c:v>
                </c:pt>
                <c:pt idx="110">
                  <c:v>-10</c:v>
                </c:pt>
                <c:pt idx="111">
                  <c:v>-12</c:v>
                </c:pt>
                <c:pt idx="112">
                  <c:v>105</c:v>
                </c:pt>
                <c:pt idx="113">
                  <c:v>-8</c:v>
                </c:pt>
                <c:pt idx="114">
                  <c:v>-10</c:v>
                </c:pt>
                <c:pt idx="115">
                  <c:v>-13</c:v>
                </c:pt>
                <c:pt idx="116">
                  <c:v>-13</c:v>
                </c:pt>
                <c:pt idx="117">
                  <c:v>-12</c:v>
                </c:pt>
                <c:pt idx="118">
                  <c:v>-12</c:v>
                </c:pt>
                <c:pt idx="119">
                  <c:v>27</c:v>
                </c:pt>
                <c:pt idx="120">
                  <c:v>49</c:v>
                </c:pt>
                <c:pt idx="121">
                  <c:v>-13</c:v>
                </c:pt>
                <c:pt idx="122">
                  <c:v>-13</c:v>
                </c:pt>
                <c:pt idx="123">
                  <c:v>-11</c:v>
                </c:pt>
                <c:pt idx="124">
                  <c:v>-11</c:v>
                </c:pt>
                <c:pt idx="125">
                  <c:v>8</c:v>
                </c:pt>
                <c:pt idx="126">
                  <c:v>-14</c:v>
                </c:pt>
                <c:pt idx="127">
                  <c:v>20</c:v>
                </c:pt>
                <c:pt idx="128">
                  <c:v>-10</c:v>
                </c:pt>
                <c:pt idx="129">
                  <c:v>-12</c:v>
                </c:pt>
                <c:pt idx="130">
                  <c:v>-13</c:v>
                </c:pt>
                <c:pt idx="131">
                  <c:v>-13</c:v>
                </c:pt>
                <c:pt idx="132">
                  <c:v>-13</c:v>
                </c:pt>
                <c:pt idx="133">
                  <c:v>92</c:v>
                </c:pt>
                <c:pt idx="134">
                  <c:v>-14</c:v>
                </c:pt>
                <c:pt idx="135">
                  <c:v>-13</c:v>
                </c:pt>
                <c:pt idx="136">
                  <c:v>-8</c:v>
                </c:pt>
                <c:pt idx="137">
                  <c:v>-11</c:v>
                </c:pt>
                <c:pt idx="138">
                  <c:v>-11</c:v>
                </c:pt>
                <c:pt idx="139">
                  <c:v>-12</c:v>
                </c:pt>
                <c:pt idx="140">
                  <c:v>25</c:v>
                </c:pt>
                <c:pt idx="141">
                  <c:v>-13</c:v>
                </c:pt>
                <c:pt idx="142">
                  <c:v>50</c:v>
                </c:pt>
                <c:pt idx="143">
                  <c:v>-11</c:v>
                </c:pt>
                <c:pt idx="144">
                  <c:v>-12</c:v>
                </c:pt>
                <c:pt idx="145">
                  <c:v>-13</c:v>
                </c:pt>
                <c:pt idx="146">
                  <c:v>257</c:v>
                </c:pt>
                <c:pt idx="147">
                  <c:v>393</c:v>
                </c:pt>
                <c:pt idx="148">
                  <c:v>753</c:v>
                </c:pt>
                <c:pt idx="149">
                  <c:v>819</c:v>
                </c:pt>
                <c:pt idx="150">
                  <c:v>707</c:v>
                </c:pt>
                <c:pt idx="151">
                  <c:v>383</c:v>
                </c:pt>
                <c:pt idx="152">
                  <c:v>387</c:v>
                </c:pt>
                <c:pt idx="153">
                  <c:v>387</c:v>
                </c:pt>
                <c:pt idx="154">
                  <c:v>485</c:v>
                </c:pt>
                <c:pt idx="155">
                  <c:v>342</c:v>
                </c:pt>
                <c:pt idx="156">
                  <c:v>376</c:v>
                </c:pt>
                <c:pt idx="157">
                  <c:v>401</c:v>
                </c:pt>
                <c:pt idx="158">
                  <c:v>170</c:v>
                </c:pt>
                <c:pt idx="159">
                  <c:v>-13</c:v>
                </c:pt>
                <c:pt idx="160">
                  <c:v>-14</c:v>
                </c:pt>
                <c:pt idx="161">
                  <c:v>-11</c:v>
                </c:pt>
                <c:pt idx="162">
                  <c:v>25</c:v>
                </c:pt>
                <c:pt idx="163">
                  <c:v>-14</c:v>
                </c:pt>
                <c:pt idx="164">
                  <c:v>-12</c:v>
                </c:pt>
                <c:pt idx="165">
                  <c:v>-12</c:v>
                </c:pt>
                <c:pt idx="166">
                  <c:v>-11</c:v>
                </c:pt>
                <c:pt idx="167">
                  <c:v>98</c:v>
                </c:pt>
                <c:pt idx="168">
                  <c:v>58</c:v>
                </c:pt>
                <c:pt idx="169">
                  <c:v>69</c:v>
                </c:pt>
                <c:pt idx="170">
                  <c:v>31</c:v>
                </c:pt>
                <c:pt idx="171">
                  <c:v>-10</c:v>
                </c:pt>
                <c:pt idx="172">
                  <c:v>-15</c:v>
                </c:pt>
                <c:pt idx="173">
                  <c:v>-10</c:v>
                </c:pt>
                <c:pt idx="174">
                  <c:v>-11</c:v>
                </c:pt>
                <c:pt idx="175">
                  <c:v>57</c:v>
                </c:pt>
                <c:pt idx="176">
                  <c:v>-12</c:v>
                </c:pt>
                <c:pt idx="177">
                  <c:v>52</c:v>
                </c:pt>
                <c:pt idx="178">
                  <c:v>-12</c:v>
                </c:pt>
                <c:pt idx="179">
                  <c:v>-12</c:v>
                </c:pt>
                <c:pt idx="180">
                  <c:v>-13</c:v>
                </c:pt>
                <c:pt idx="181">
                  <c:v>-12</c:v>
                </c:pt>
                <c:pt idx="182">
                  <c:v>92</c:v>
                </c:pt>
                <c:pt idx="183">
                  <c:v>-12</c:v>
                </c:pt>
                <c:pt idx="184">
                  <c:v>253</c:v>
                </c:pt>
                <c:pt idx="185">
                  <c:v>108</c:v>
                </c:pt>
                <c:pt idx="186">
                  <c:v>-14</c:v>
                </c:pt>
                <c:pt idx="187">
                  <c:v>-12</c:v>
                </c:pt>
                <c:pt idx="188">
                  <c:v>-14</c:v>
                </c:pt>
                <c:pt idx="189">
                  <c:v>10</c:v>
                </c:pt>
                <c:pt idx="190">
                  <c:v>20</c:v>
                </c:pt>
                <c:pt idx="191">
                  <c:v>47</c:v>
                </c:pt>
                <c:pt idx="192">
                  <c:v>-14</c:v>
                </c:pt>
                <c:pt idx="193">
                  <c:v>-16</c:v>
                </c:pt>
                <c:pt idx="194">
                  <c:v>-16</c:v>
                </c:pt>
                <c:pt idx="195">
                  <c:v>-2</c:v>
                </c:pt>
                <c:pt idx="196">
                  <c:v>54</c:v>
                </c:pt>
                <c:pt idx="197">
                  <c:v>59</c:v>
                </c:pt>
                <c:pt idx="198">
                  <c:v>-20</c:v>
                </c:pt>
                <c:pt idx="199">
                  <c:v>-20</c:v>
                </c:pt>
                <c:pt idx="200">
                  <c:v>-15</c:v>
                </c:pt>
                <c:pt idx="201">
                  <c:v>-17</c:v>
                </c:pt>
                <c:pt idx="202">
                  <c:v>-18</c:v>
                </c:pt>
                <c:pt idx="203">
                  <c:v>31</c:v>
                </c:pt>
                <c:pt idx="204">
                  <c:v>53</c:v>
                </c:pt>
                <c:pt idx="205">
                  <c:v>-20</c:v>
                </c:pt>
                <c:pt idx="206">
                  <c:v>-13</c:v>
                </c:pt>
                <c:pt idx="207">
                  <c:v>-13</c:v>
                </c:pt>
                <c:pt idx="208">
                  <c:v>-15</c:v>
                </c:pt>
                <c:pt idx="209">
                  <c:v>-19</c:v>
                </c:pt>
                <c:pt idx="210">
                  <c:v>18</c:v>
                </c:pt>
                <c:pt idx="211">
                  <c:v>-17</c:v>
                </c:pt>
                <c:pt idx="212">
                  <c:v>-16</c:v>
                </c:pt>
                <c:pt idx="213">
                  <c:v>-13</c:v>
                </c:pt>
                <c:pt idx="214">
                  <c:v>-18</c:v>
                </c:pt>
                <c:pt idx="215">
                  <c:v>-12</c:v>
                </c:pt>
                <c:pt idx="216">
                  <c:v>-17</c:v>
                </c:pt>
                <c:pt idx="217">
                  <c:v>141</c:v>
                </c:pt>
                <c:pt idx="218">
                  <c:v>-18</c:v>
                </c:pt>
                <c:pt idx="219">
                  <c:v>-16</c:v>
                </c:pt>
                <c:pt idx="220">
                  <c:v>-18</c:v>
                </c:pt>
                <c:pt idx="221">
                  <c:v>-14</c:v>
                </c:pt>
                <c:pt idx="222">
                  <c:v>-17</c:v>
                </c:pt>
                <c:pt idx="223">
                  <c:v>-14</c:v>
                </c:pt>
                <c:pt idx="224">
                  <c:v>88</c:v>
                </c:pt>
                <c:pt idx="225">
                  <c:v>-10</c:v>
                </c:pt>
                <c:pt idx="226">
                  <c:v>-17</c:v>
                </c:pt>
                <c:pt idx="227">
                  <c:v>-19</c:v>
                </c:pt>
                <c:pt idx="228">
                  <c:v>-14</c:v>
                </c:pt>
                <c:pt idx="229">
                  <c:v>-17</c:v>
                </c:pt>
                <c:pt idx="230">
                  <c:v>-16</c:v>
                </c:pt>
                <c:pt idx="231">
                  <c:v>82</c:v>
                </c:pt>
                <c:pt idx="232">
                  <c:v>-5</c:v>
                </c:pt>
                <c:pt idx="233">
                  <c:v>-20</c:v>
                </c:pt>
                <c:pt idx="234">
                  <c:v>-18</c:v>
                </c:pt>
                <c:pt idx="235">
                  <c:v>-19</c:v>
                </c:pt>
                <c:pt idx="236">
                  <c:v>-15</c:v>
                </c:pt>
                <c:pt idx="237">
                  <c:v>38</c:v>
                </c:pt>
                <c:pt idx="238">
                  <c:v>-15</c:v>
                </c:pt>
                <c:pt idx="239">
                  <c:v>-19</c:v>
                </c:pt>
                <c:pt idx="240">
                  <c:v>-15</c:v>
                </c:pt>
                <c:pt idx="241">
                  <c:v>-13</c:v>
                </c:pt>
                <c:pt idx="242">
                  <c:v>-17</c:v>
                </c:pt>
                <c:pt idx="243">
                  <c:v>-13</c:v>
                </c:pt>
                <c:pt idx="244">
                  <c:v>-12</c:v>
                </c:pt>
                <c:pt idx="245">
                  <c:v>98</c:v>
                </c:pt>
                <c:pt idx="246">
                  <c:v>-17</c:v>
                </c:pt>
                <c:pt idx="247">
                  <c:v>-19</c:v>
                </c:pt>
                <c:pt idx="248">
                  <c:v>-13</c:v>
                </c:pt>
                <c:pt idx="249">
                  <c:v>-15</c:v>
                </c:pt>
                <c:pt idx="250">
                  <c:v>-17</c:v>
                </c:pt>
                <c:pt idx="251">
                  <c:v>5</c:v>
                </c:pt>
                <c:pt idx="252">
                  <c:v>82</c:v>
                </c:pt>
                <c:pt idx="253">
                  <c:v>-16</c:v>
                </c:pt>
                <c:pt idx="254">
                  <c:v>-18</c:v>
                </c:pt>
                <c:pt idx="255">
                  <c:v>-13</c:v>
                </c:pt>
                <c:pt idx="256">
                  <c:v>-15</c:v>
                </c:pt>
                <c:pt idx="257">
                  <c:v>-16</c:v>
                </c:pt>
                <c:pt idx="258">
                  <c:v>-12</c:v>
                </c:pt>
                <c:pt idx="259">
                  <c:v>54</c:v>
                </c:pt>
                <c:pt idx="260">
                  <c:v>12</c:v>
                </c:pt>
                <c:pt idx="261">
                  <c:v>-16</c:v>
                </c:pt>
                <c:pt idx="262">
                  <c:v>39</c:v>
                </c:pt>
                <c:pt idx="263">
                  <c:v>-16</c:v>
                </c:pt>
                <c:pt idx="264">
                  <c:v>-13</c:v>
                </c:pt>
                <c:pt idx="265">
                  <c:v>-24</c:v>
                </c:pt>
                <c:pt idx="266">
                  <c:v>-22</c:v>
                </c:pt>
                <c:pt idx="267">
                  <c:v>55</c:v>
                </c:pt>
                <c:pt idx="268">
                  <c:v>-17</c:v>
                </c:pt>
                <c:pt idx="269">
                  <c:v>-18</c:v>
                </c:pt>
                <c:pt idx="270">
                  <c:v>-16</c:v>
                </c:pt>
                <c:pt idx="271">
                  <c:v>-15</c:v>
                </c:pt>
                <c:pt idx="272">
                  <c:v>-15</c:v>
                </c:pt>
                <c:pt idx="273">
                  <c:v>-19</c:v>
                </c:pt>
                <c:pt idx="274">
                  <c:v>64</c:v>
                </c:pt>
                <c:pt idx="275">
                  <c:v>-17</c:v>
                </c:pt>
                <c:pt idx="276">
                  <c:v>-18</c:v>
                </c:pt>
                <c:pt idx="277">
                  <c:v>-18</c:v>
                </c:pt>
                <c:pt idx="278">
                  <c:v>-15</c:v>
                </c:pt>
                <c:pt idx="279">
                  <c:v>-16</c:v>
                </c:pt>
                <c:pt idx="280">
                  <c:v>8</c:v>
                </c:pt>
                <c:pt idx="281">
                  <c:v>30</c:v>
                </c:pt>
                <c:pt idx="282">
                  <c:v>49</c:v>
                </c:pt>
                <c:pt idx="283">
                  <c:v>-16</c:v>
                </c:pt>
                <c:pt idx="284">
                  <c:v>-14</c:v>
                </c:pt>
                <c:pt idx="285">
                  <c:v>-15</c:v>
                </c:pt>
                <c:pt idx="286">
                  <c:v>-19</c:v>
                </c:pt>
                <c:pt idx="287">
                  <c:v>-14</c:v>
                </c:pt>
                <c:pt idx="288">
                  <c:v>34</c:v>
                </c:pt>
                <c:pt idx="289">
                  <c:v>46</c:v>
                </c:pt>
                <c:pt idx="290">
                  <c:v>-14</c:v>
                </c:pt>
                <c:pt idx="291">
                  <c:v>-19</c:v>
                </c:pt>
                <c:pt idx="292">
                  <c:v>-17</c:v>
                </c:pt>
                <c:pt idx="293">
                  <c:v>-13</c:v>
                </c:pt>
                <c:pt idx="294">
                  <c:v>16</c:v>
                </c:pt>
                <c:pt idx="295">
                  <c:v>-14</c:v>
                </c:pt>
                <c:pt idx="296">
                  <c:v>-18</c:v>
                </c:pt>
                <c:pt idx="297">
                  <c:v>-19</c:v>
                </c:pt>
                <c:pt idx="298">
                  <c:v>-19</c:v>
                </c:pt>
                <c:pt idx="299">
                  <c:v>-14</c:v>
                </c:pt>
                <c:pt idx="300">
                  <c:v>-15</c:v>
                </c:pt>
                <c:pt idx="301">
                  <c:v>29</c:v>
                </c:pt>
                <c:pt idx="302">
                  <c:v>93</c:v>
                </c:pt>
                <c:pt idx="303">
                  <c:v>-17</c:v>
                </c:pt>
                <c:pt idx="304">
                  <c:v>-17</c:v>
                </c:pt>
                <c:pt idx="305">
                  <c:v>-17</c:v>
                </c:pt>
                <c:pt idx="306">
                  <c:v>-17</c:v>
                </c:pt>
                <c:pt idx="307">
                  <c:v>7</c:v>
                </c:pt>
                <c:pt idx="308">
                  <c:v>40</c:v>
                </c:pt>
                <c:pt idx="309">
                  <c:v>52</c:v>
                </c:pt>
                <c:pt idx="310">
                  <c:v>-16</c:v>
                </c:pt>
                <c:pt idx="311">
                  <c:v>-17</c:v>
                </c:pt>
                <c:pt idx="312">
                  <c:v>-15</c:v>
                </c:pt>
                <c:pt idx="313">
                  <c:v>-16</c:v>
                </c:pt>
                <c:pt idx="314">
                  <c:v>-17</c:v>
                </c:pt>
                <c:pt idx="315">
                  <c:v>-13</c:v>
                </c:pt>
                <c:pt idx="316">
                  <c:v>54</c:v>
                </c:pt>
                <c:pt idx="317">
                  <c:v>19</c:v>
                </c:pt>
                <c:pt idx="318">
                  <c:v>-15</c:v>
                </c:pt>
                <c:pt idx="319">
                  <c:v>-16</c:v>
                </c:pt>
                <c:pt idx="320">
                  <c:v>-15</c:v>
                </c:pt>
                <c:pt idx="321">
                  <c:v>-13</c:v>
                </c:pt>
                <c:pt idx="322">
                  <c:v>32</c:v>
                </c:pt>
                <c:pt idx="323">
                  <c:v>6</c:v>
                </c:pt>
                <c:pt idx="324">
                  <c:v>-14</c:v>
                </c:pt>
                <c:pt idx="325">
                  <c:v>-12</c:v>
                </c:pt>
                <c:pt idx="326">
                  <c:v>-14</c:v>
                </c:pt>
                <c:pt idx="327">
                  <c:v>-15</c:v>
                </c:pt>
                <c:pt idx="328">
                  <c:v>-9</c:v>
                </c:pt>
                <c:pt idx="329">
                  <c:v>-17</c:v>
                </c:pt>
                <c:pt idx="330">
                  <c:v>26</c:v>
                </c:pt>
                <c:pt idx="331">
                  <c:v>-13</c:v>
                </c:pt>
                <c:pt idx="332">
                  <c:v>-14</c:v>
                </c:pt>
                <c:pt idx="333">
                  <c:v>-12</c:v>
                </c:pt>
                <c:pt idx="334">
                  <c:v>-14</c:v>
                </c:pt>
                <c:pt idx="335">
                  <c:v>-15</c:v>
                </c:pt>
                <c:pt idx="336">
                  <c:v>31</c:v>
                </c:pt>
                <c:pt idx="337">
                  <c:v>-11</c:v>
                </c:pt>
                <c:pt idx="338">
                  <c:v>50</c:v>
                </c:pt>
                <c:pt idx="339">
                  <c:v>-16</c:v>
                </c:pt>
                <c:pt idx="340">
                  <c:v>-13</c:v>
                </c:pt>
                <c:pt idx="341">
                  <c:v>-15</c:v>
                </c:pt>
                <c:pt idx="342">
                  <c:v>-12</c:v>
                </c:pt>
                <c:pt idx="343">
                  <c:v>42</c:v>
                </c:pt>
                <c:pt idx="344">
                  <c:v>-8</c:v>
                </c:pt>
                <c:pt idx="345">
                  <c:v>-14</c:v>
                </c:pt>
                <c:pt idx="346">
                  <c:v>-11</c:v>
                </c:pt>
                <c:pt idx="347">
                  <c:v>-16</c:v>
                </c:pt>
                <c:pt idx="348">
                  <c:v>-14</c:v>
                </c:pt>
                <c:pt idx="349">
                  <c:v>-13</c:v>
                </c:pt>
                <c:pt idx="350">
                  <c:v>101</c:v>
                </c:pt>
                <c:pt idx="351">
                  <c:v>-15</c:v>
                </c:pt>
                <c:pt idx="352">
                  <c:v>-12</c:v>
                </c:pt>
                <c:pt idx="353">
                  <c:v>-17</c:v>
                </c:pt>
                <c:pt idx="354">
                  <c:v>-15</c:v>
                </c:pt>
                <c:pt idx="355">
                  <c:v>-12</c:v>
                </c:pt>
                <c:pt idx="356">
                  <c:v>-15</c:v>
                </c:pt>
                <c:pt idx="357">
                  <c:v>112</c:v>
                </c:pt>
                <c:pt idx="358">
                  <c:v>-12</c:v>
                </c:pt>
                <c:pt idx="359">
                  <c:v>-14</c:v>
                </c:pt>
                <c:pt idx="360">
                  <c:v>-17</c:v>
                </c:pt>
                <c:pt idx="361">
                  <c:v>-11</c:v>
                </c:pt>
                <c:pt idx="362">
                  <c:v>-15</c:v>
                </c:pt>
                <c:pt idx="363">
                  <c:v>-13</c:v>
                </c:pt>
                <c:pt idx="364">
                  <c:v>52</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5132</c:v>
                </c:pt>
                <c:pt idx="1">
                  <c:v>5030</c:v>
                </c:pt>
                <c:pt idx="2">
                  <c:v>5221</c:v>
                </c:pt>
                <c:pt idx="3">
                  <c:v>5036</c:v>
                </c:pt>
                <c:pt idx="4">
                  <c:v>4606</c:v>
                </c:pt>
                <c:pt idx="5">
                  <c:v>4837</c:v>
                </c:pt>
                <c:pt idx="6">
                  <c:v>4963</c:v>
                </c:pt>
                <c:pt idx="7">
                  <c:v>5134</c:v>
                </c:pt>
                <c:pt idx="8">
                  <c:v>5538</c:v>
                </c:pt>
                <c:pt idx="9">
                  <c:v>5936</c:v>
                </c:pt>
                <c:pt idx="10">
                  <c:v>5730</c:v>
                </c:pt>
                <c:pt idx="11">
                  <c:v>4736</c:v>
                </c:pt>
                <c:pt idx="12">
                  <c:v>5398</c:v>
                </c:pt>
                <c:pt idx="13">
                  <c:v>5784</c:v>
                </c:pt>
                <c:pt idx="14">
                  <c:v>5812</c:v>
                </c:pt>
                <c:pt idx="15">
                  <c:v>5835</c:v>
                </c:pt>
                <c:pt idx="16">
                  <c:v>5986</c:v>
                </c:pt>
                <c:pt idx="17">
                  <c:v>6459</c:v>
                </c:pt>
                <c:pt idx="18">
                  <c:v>6326</c:v>
                </c:pt>
                <c:pt idx="19">
                  <c:v>4744</c:v>
                </c:pt>
                <c:pt idx="20">
                  <c:v>4612</c:v>
                </c:pt>
                <c:pt idx="21">
                  <c:v>4538</c:v>
                </c:pt>
                <c:pt idx="22">
                  <c:v>4407</c:v>
                </c:pt>
                <c:pt idx="23">
                  <c:v>4329</c:v>
                </c:pt>
                <c:pt idx="24">
                  <c:v>5251</c:v>
                </c:pt>
                <c:pt idx="25">
                  <c:v>5810</c:v>
                </c:pt>
                <c:pt idx="26">
                  <c:v>5853</c:v>
                </c:pt>
                <c:pt idx="27">
                  <c:v>4949</c:v>
                </c:pt>
                <c:pt idx="28">
                  <c:v>6331</c:v>
                </c:pt>
                <c:pt idx="29">
                  <c:v>6688</c:v>
                </c:pt>
                <c:pt idx="30">
                  <c:v>6583</c:v>
                </c:pt>
                <c:pt idx="31">
                  <c:v>6320</c:v>
                </c:pt>
                <c:pt idx="32">
                  <c:v>6503</c:v>
                </c:pt>
                <c:pt idx="33">
                  <c:v>6625</c:v>
                </c:pt>
                <c:pt idx="34">
                  <c:v>6632</c:v>
                </c:pt>
                <c:pt idx="35">
                  <c:v>6269</c:v>
                </c:pt>
                <c:pt idx="36">
                  <c:v>6375</c:v>
                </c:pt>
                <c:pt idx="37">
                  <c:v>6114</c:v>
                </c:pt>
                <c:pt idx="38">
                  <c:v>5996</c:v>
                </c:pt>
                <c:pt idx="39">
                  <c:v>5658</c:v>
                </c:pt>
                <c:pt idx="40">
                  <c:v>5993</c:v>
                </c:pt>
                <c:pt idx="41">
                  <c:v>6312</c:v>
                </c:pt>
                <c:pt idx="42">
                  <c:v>5800</c:v>
                </c:pt>
                <c:pt idx="43">
                  <c:v>6235</c:v>
                </c:pt>
                <c:pt idx="44">
                  <c:v>6558</c:v>
                </c:pt>
                <c:pt idx="45">
                  <c:v>6819</c:v>
                </c:pt>
                <c:pt idx="46">
                  <c:v>7007</c:v>
                </c:pt>
                <c:pt idx="47">
                  <c:v>6982</c:v>
                </c:pt>
                <c:pt idx="48">
                  <c:v>6808</c:v>
                </c:pt>
                <c:pt idx="49">
                  <c:v>6814</c:v>
                </c:pt>
                <c:pt idx="50">
                  <c:v>6750</c:v>
                </c:pt>
                <c:pt idx="51">
                  <c:v>6495</c:v>
                </c:pt>
                <c:pt idx="52">
                  <c:v>6587</c:v>
                </c:pt>
                <c:pt idx="53">
                  <c:v>6286</c:v>
                </c:pt>
                <c:pt idx="54">
                  <c:v>6427</c:v>
                </c:pt>
                <c:pt idx="55">
                  <c:v>6367</c:v>
                </c:pt>
                <c:pt idx="56">
                  <c:v>6144</c:v>
                </c:pt>
                <c:pt idx="57">
                  <c:v>6370</c:v>
                </c:pt>
                <c:pt idx="58">
                  <c:v>6580</c:v>
                </c:pt>
                <c:pt idx="59">
                  <c:v>6651</c:v>
                </c:pt>
                <c:pt idx="60">
                  <c:v>5662</c:v>
                </c:pt>
                <c:pt idx="61">
                  <c:v>6819</c:v>
                </c:pt>
                <c:pt idx="62">
                  <c:v>6886</c:v>
                </c:pt>
                <c:pt idx="63">
                  <c:v>6633</c:v>
                </c:pt>
                <c:pt idx="64">
                  <c:v>6943</c:v>
                </c:pt>
                <c:pt idx="65">
                  <c:v>6947</c:v>
                </c:pt>
                <c:pt idx="66">
                  <c:v>6956</c:v>
                </c:pt>
                <c:pt idx="67">
                  <c:v>6790</c:v>
                </c:pt>
                <c:pt idx="68">
                  <c:v>6422</c:v>
                </c:pt>
                <c:pt idx="69">
                  <c:v>5900</c:v>
                </c:pt>
                <c:pt idx="70">
                  <c:v>6209</c:v>
                </c:pt>
                <c:pt idx="71">
                  <c:v>6622</c:v>
                </c:pt>
                <c:pt idx="72">
                  <c:v>6496</c:v>
                </c:pt>
                <c:pt idx="73">
                  <c:v>6183</c:v>
                </c:pt>
                <c:pt idx="74">
                  <c:v>6101</c:v>
                </c:pt>
                <c:pt idx="75">
                  <c:v>6604</c:v>
                </c:pt>
                <c:pt idx="76">
                  <c:v>6494</c:v>
                </c:pt>
                <c:pt idx="77">
                  <c:v>6263</c:v>
                </c:pt>
                <c:pt idx="78">
                  <c:v>6517</c:v>
                </c:pt>
                <c:pt idx="79">
                  <c:v>6566</c:v>
                </c:pt>
                <c:pt idx="80">
                  <c:v>6451</c:v>
                </c:pt>
                <c:pt idx="81">
                  <c:v>6460</c:v>
                </c:pt>
                <c:pt idx="82">
                  <c:v>6500</c:v>
                </c:pt>
                <c:pt idx="83">
                  <c:v>6623</c:v>
                </c:pt>
                <c:pt idx="84">
                  <c:v>6141</c:v>
                </c:pt>
                <c:pt idx="85">
                  <c:v>6388</c:v>
                </c:pt>
                <c:pt idx="86">
                  <c:v>6602</c:v>
                </c:pt>
                <c:pt idx="87">
                  <c:v>6249</c:v>
                </c:pt>
                <c:pt idx="88">
                  <c:v>6409</c:v>
                </c:pt>
                <c:pt idx="89">
                  <c:v>6631</c:v>
                </c:pt>
                <c:pt idx="90">
                  <c:v>6759</c:v>
                </c:pt>
                <c:pt idx="91">
                  <c:v>6680</c:v>
                </c:pt>
                <c:pt idx="92">
                  <c:v>6183</c:v>
                </c:pt>
                <c:pt idx="93">
                  <c:v>6617</c:v>
                </c:pt>
                <c:pt idx="94">
                  <c:v>6575</c:v>
                </c:pt>
                <c:pt idx="95">
                  <c:v>6701</c:v>
                </c:pt>
                <c:pt idx="96">
                  <c:v>6655</c:v>
                </c:pt>
                <c:pt idx="97">
                  <c:v>6515</c:v>
                </c:pt>
                <c:pt idx="98">
                  <c:v>6937</c:v>
                </c:pt>
                <c:pt idx="99">
                  <c:v>6503</c:v>
                </c:pt>
                <c:pt idx="100">
                  <c:v>6654</c:v>
                </c:pt>
                <c:pt idx="101">
                  <c:v>6644</c:v>
                </c:pt>
                <c:pt idx="102">
                  <c:v>6125</c:v>
                </c:pt>
                <c:pt idx="103">
                  <c:v>6260</c:v>
                </c:pt>
                <c:pt idx="104">
                  <c:v>6288</c:v>
                </c:pt>
                <c:pt idx="105">
                  <c:v>5953</c:v>
                </c:pt>
                <c:pt idx="106">
                  <c:v>5922</c:v>
                </c:pt>
                <c:pt idx="107">
                  <c:v>6204</c:v>
                </c:pt>
                <c:pt idx="108">
                  <c:v>6379</c:v>
                </c:pt>
                <c:pt idx="109">
                  <c:v>6275</c:v>
                </c:pt>
                <c:pt idx="110">
                  <c:v>6048</c:v>
                </c:pt>
                <c:pt idx="111">
                  <c:v>5652</c:v>
                </c:pt>
                <c:pt idx="112">
                  <c:v>5273</c:v>
                </c:pt>
                <c:pt idx="113">
                  <c:v>5778</c:v>
                </c:pt>
                <c:pt idx="114">
                  <c:v>5755</c:v>
                </c:pt>
                <c:pt idx="115">
                  <c:v>6435</c:v>
                </c:pt>
                <c:pt idx="116">
                  <c:v>7027</c:v>
                </c:pt>
                <c:pt idx="117">
                  <c:v>6733</c:v>
                </c:pt>
                <c:pt idx="118">
                  <c:v>6635</c:v>
                </c:pt>
                <c:pt idx="119">
                  <c:v>6661</c:v>
                </c:pt>
                <c:pt idx="120">
                  <c:v>6895</c:v>
                </c:pt>
                <c:pt idx="121">
                  <c:v>7069</c:v>
                </c:pt>
                <c:pt idx="122">
                  <c:v>7171</c:v>
                </c:pt>
                <c:pt idx="123">
                  <c:v>7355</c:v>
                </c:pt>
                <c:pt idx="124">
                  <c:v>7670</c:v>
                </c:pt>
                <c:pt idx="125">
                  <c:v>6994</c:v>
                </c:pt>
                <c:pt idx="126">
                  <c:v>5984</c:v>
                </c:pt>
                <c:pt idx="127">
                  <c:v>6534</c:v>
                </c:pt>
                <c:pt idx="128">
                  <c:v>6574</c:v>
                </c:pt>
                <c:pt idx="129">
                  <c:v>6187</c:v>
                </c:pt>
                <c:pt idx="130">
                  <c:v>5728</c:v>
                </c:pt>
                <c:pt idx="131">
                  <c:v>6508</c:v>
                </c:pt>
                <c:pt idx="132">
                  <c:v>6803</c:v>
                </c:pt>
                <c:pt idx="133">
                  <c:v>7237</c:v>
                </c:pt>
                <c:pt idx="134">
                  <c:v>8057</c:v>
                </c:pt>
                <c:pt idx="135">
                  <c:v>8196</c:v>
                </c:pt>
                <c:pt idx="136">
                  <c:v>7148</c:v>
                </c:pt>
                <c:pt idx="137">
                  <c:v>7181</c:v>
                </c:pt>
                <c:pt idx="138">
                  <c:v>6619</c:v>
                </c:pt>
                <c:pt idx="139">
                  <c:v>6539</c:v>
                </c:pt>
                <c:pt idx="140">
                  <c:v>6862</c:v>
                </c:pt>
                <c:pt idx="141">
                  <c:v>6572</c:v>
                </c:pt>
                <c:pt idx="142">
                  <c:v>6320</c:v>
                </c:pt>
                <c:pt idx="143">
                  <c:v>6295</c:v>
                </c:pt>
                <c:pt idx="144">
                  <c:v>6408</c:v>
                </c:pt>
                <c:pt idx="145">
                  <c:v>6570</c:v>
                </c:pt>
                <c:pt idx="146">
                  <c:v>6300</c:v>
                </c:pt>
                <c:pt idx="147">
                  <c:v>6609</c:v>
                </c:pt>
                <c:pt idx="148">
                  <c:v>6795</c:v>
                </c:pt>
                <c:pt idx="149">
                  <c:v>6876</c:v>
                </c:pt>
                <c:pt idx="150">
                  <c:v>6725</c:v>
                </c:pt>
                <c:pt idx="151">
                  <c:v>6810</c:v>
                </c:pt>
                <c:pt idx="152">
                  <c:v>6691</c:v>
                </c:pt>
                <c:pt idx="153">
                  <c:v>6736</c:v>
                </c:pt>
                <c:pt idx="154">
                  <c:v>7009</c:v>
                </c:pt>
                <c:pt idx="155">
                  <c:v>6894</c:v>
                </c:pt>
                <c:pt idx="156">
                  <c:v>7071</c:v>
                </c:pt>
                <c:pt idx="157">
                  <c:v>7437</c:v>
                </c:pt>
                <c:pt idx="158">
                  <c:v>6337</c:v>
                </c:pt>
                <c:pt idx="159">
                  <c:v>5310</c:v>
                </c:pt>
                <c:pt idx="160">
                  <c:v>6175</c:v>
                </c:pt>
                <c:pt idx="161">
                  <c:v>6571</c:v>
                </c:pt>
                <c:pt idx="162">
                  <c:v>6549</c:v>
                </c:pt>
                <c:pt idx="163">
                  <c:v>6494</c:v>
                </c:pt>
                <c:pt idx="164">
                  <c:v>5833</c:v>
                </c:pt>
                <c:pt idx="165">
                  <c:v>5216</c:v>
                </c:pt>
                <c:pt idx="166">
                  <c:v>5610</c:v>
                </c:pt>
                <c:pt idx="167">
                  <c:v>5171</c:v>
                </c:pt>
                <c:pt idx="168">
                  <c:v>5326</c:v>
                </c:pt>
                <c:pt idx="169">
                  <c:v>3915</c:v>
                </c:pt>
                <c:pt idx="170">
                  <c:v>4752</c:v>
                </c:pt>
                <c:pt idx="171">
                  <c:v>4645</c:v>
                </c:pt>
                <c:pt idx="172">
                  <c:v>5298</c:v>
                </c:pt>
                <c:pt idx="173">
                  <c:v>5669</c:v>
                </c:pt>
                <c:pt idx="174">
                  <c:v>5629</c:v>
                </c:pt>
                <c:pt idx="175">
                  <c:v>5659</c:v>
                </c:pt>
                <c:pt idx="176">
                  <c:v>1775</c:v>
                </c:pt>
                <c:pt idx="177">
                  <c:v>5584</c:v>
                </c:pt>
                <c:pt idx="178">
                  <c:v>1786</c:v>
                </c:pt>
                <c:pt idx="179">
                  <c:v>5473</c:v>
                </c:pt>
                <c:pt idx="180">
                  <c:v>5889</c:v>
                </c:pt>
                <c:pt idx="181">
                  <c:v>1653</c:v>
                </c:pt>
                <c:pt idx="182">
                  <c:v>6279</c:v>
                </c:pt>
                <c:pt idx="183">
                  <c:v>6497</c:v>
                </c:pt>
                <c:pt idx="184">
                  <c:v>6388</c:v>
                </c:pt>
                <c:pt idx="185">
                  <c:v>6786</c:v>
                </c:pt>
                <c:pt idx="186">
                  <c:v>6135</c:v>
                </c:pt>
                <c:pt idx="187">
                  <c:v>6234</c:v>
                </c:pt>
                <c:pt idx="188">
                  <c:v>4833</c:v>
                </c:pt>
                <c:pt idx="189">
                  <c:v>5817</c:v>
                </c:pt>
                <c:pt idx="190">
                  <c:v>6583</c:v>
                </c:pt>
                <c:pt idx="191">
                  <c:v>6871</c:v>
                </c:pt>
                <c:pt idx="192">
                  <c:v>5931</c:v>
                </c:pt>
                <c:pt idx="193">
                  <c:v>5662</c:v>
                </c:pt>
                <c:pt idx="194">
                  <c:v>5876</c:v>
                </c:pt>
                <c:pt idx="195">
                  <c:v>5403</c:v>
                </c:pt>
                <c:pt idx="196">
                  <c:v>5766</c:v>
                </c:pt>
                <c:pt idx="197">
                  <c:v>5413</c:v>
                </c:pt>
                <c:pt idx="198">
                  <c:v>5806</c:v>
                </c:pt>
                <c:pt idx="199">
                  <c:v>6325</c:v>
                </c:pt>
                <c:pt idx="200">
                  <c:v>7814</c:v>
                </c:pt>
                <c:pt idx="201">
                  <c:v>7549</c:v>
                </c:pt>
                <c:pt idx="202">
                  <c:v>6147</c:v>
                </c:pt>
                <c:pt idx="203">
                  <c:v>6629</c:v>
                </c:pt>
                <c:pt idx="204">
                  <c:v>5426</c:v>
                </c:pt>
                <c:pt idx="205">
                  <c:v>6833</c:v>
                </c:pt>
                <c:pt idx="206">
                  <c:v>6675</c:v>
                </c:pt>
                <c:pt idx="207">
                  <c:v>6646</c:v>
                </c:pt>
                <c:pt idx="208">
                  <c:v>6623</c:v>
                </c:pt>
                <c:pt idx="209">
                  <c:v>6706</c:v>
                </c:pt>
                <c:pt idx="210">
                  <c:v>7316</c:v>
                </c:pt>
                <c:pt idx="211">
                  <c:v>6778</c:v>
                </c:pt>
                <c:pt idx="212">
                  <c:v>7122</c:v>
                </c:pt>
                <c:pt idx="213">
                  <c:v>7826</c:v>
                </c:pt>
                <c:pt idx="214">
                  <c:v>7519</c:v>
                </c:pt>
                <c:pt idx="215">
                  <c:v>7383</c:v>
                </c:pt>
                <c:pt idx="216">
                  <c:v>7515</c:v>
                </c:pt>
                <c:pt idx="217">
                  <c:v>7472</c:v>
                </c:pt>
                <c:pt idx="218">
                  <c:v>7395</c:v>
                </c:pt>
                <c:pt idx="219">
                  <c:v>7553</c:v>
                </c:pt>
                <c:pt idx="220">
                  <c:v>7331</c:v>
                </c:pt>
                <c:pt idx="221">
                  <c:v>7562</c:v>
                </c:pt>
                <c:pt idx="222">
                  <c:v>7752</c:v>
                </c:pt>
                <c:pt idx="223">
                  <c:v>7497</c:v>
                </c:pt>
                <c:pt idx="224">
                  <c:v>7592</c:v>
                </c:pt>
                <c:pt idx="225">
                  <c:v>6706</c:v>
                </c:pt>
                <c:pt idx="226">
                  <c:v>5740</c:v>
                </c:pt>
                <c:pt idx="227">
                  <c:v>5846</c:v>
                </c:pt>
                <c:pt idx="228">
                  <c:v>8102</c:v>
                </c:pt>
                <c:pt idx="229">
                  <c:v>8600</c:v>
                </c:pt>
                <c:pt idx="230">
                  <c:v>7783</c:v>
                </c:pt>
                <c:pt idx="231">
                  <c:v>6137</c:v>
                </c:pt>
                <c:pt idx="232">
                  <c:v>7305</c:v>
                </c:pt>
                <c:pt idx="233">
                  <c:v>6966</c:v>
                </c:pt>
                <c:pt idx="234">
                  <c:v>6963</c:v>
                </c:pt>
                <c:pt idx="235">
                  <c:v>7517</c:v>
                </c:pt>
                <c:pt idx="236">
                  <c:v>7609</c:v>
                </c:pt>
                <c:pt idx="237">
                  <c:v>6487</c:v>
                </c:pt>
                <c:pt idx="238">
                  <c:v>6270</c:v>
                </c:pt>
                <c:pt idx="239">
                  <c:v>7350</c:v>
                </c:pt>
                <c:pt idx="240">
                  <c:v>6913</c:v>
                </c:pt>
                <c:pt idx="241">
                  <c:v>6979</c:v>
                </c:pt>
                <c:pt idx="242">
                  <c:v>7272</c:v>
                </c:pt>
                <c:pt idx="243">
                  <c:v>6170</c:v>
                </c:pt>
                <c:pt idx="244">
                  <c:v>6392</c:v>
                </c:pt>
                <c:pt idx="245">
                  <c:v>6494</c:v>
                </c:pt>
                <c:pt idx="246">
                  <c:v>6699</c:v>
                </c:pt>
                <c:pt idx="247">
                  <c:v>6809</c:v>
                </c:pt>
                <c:pt idx="248">
                  <c:v>7132</c:v>
                </c:pt>
                <c:pt idx="249">
                  <c:v>7600</c:v>
                </c:pt>
                <c:pt idx="250">
                  <c:v>7070</c:v>
                </c:pt>
                <c:pt idx="251">
                  <c:v>7390</c:v>
                </c:pt>
                <c:pt idx="252">
                  <c:v>6290</c:v>
                </c:pt>
                <c:pt idx="253">
                  <c:v>5424</c:v>
                </c:pt>
                <c:pt idx="254">
                  <c:v>6627</c:v>
                </c:pt>
                <c:pt idx="255">
                  <c:v>7014</c:v>
                </c:pt>
                <c:pt idx="256">
                  <c:v>7476</c:v>
                </c:pt>
                <c:pt idx="257">
                  <c:v>7588</c:v>
                </c:pt>
                <c:pt idx="258">
                  <c:v>7184</c:v>
                </c:pt>
                <c:pt idx="259">
                  <c:v>7793</c:v>
                </c:pt>
                <c:pt idx="260">
                  <c:v>8641</c:v>
                </c:pt>
                <c:pt idx="261">
                  <c:v>8124</c:v>
                </c:pt>
                <c:pt idx="262">
                  <c:v>7237</c:v>
                </c:pt>
                <c:pt idx="263">
                  <c:v>7217</c:v>
                </c:pt>
                <c:pt idx="264">
                  <c:v>7115</c:v>
                </c:pt>
                <c:pt idx="265">
                  <c:v>7350</c:v>
                </c:pt>
                <c:pt idx="266">
                  <c:v>7438</c:v>
                </c:pt>
                <c:pt idx="267">
                  <c:v>6981</c:v>
                </c:pt>
                <c:pt idx="268">
                  <c:v>7583</c:v>
                </c:pt>
                <c:pt idx="269">
                  <c:v>7803</c:v>
                </c:pt>
                <c:pt idx="270">
                  <c:v>8437</c:v>
                </c:pt>
                <c:pt idx="271">
                  <c:v>8253</c:v>
                </c:pt>
                <c:pt idx="272">
                  <c:v>8024</c:v>
                </c:pt>
                <c:pt idx="273">
                  <c:v>7245</c:v>
                </c:pt>
                <c:pt idx="274">
                  <c:v>7903</c:v>
                </c:pt>
                <c:pt idx="275">
                  <c:v>7394</c:v>
                </c:pt>
                <c:pt idx="276">
                  <c:v>7137</c:v>
                </c:pt>
                <c:pt idx="277">
                  <c:v>6650</c:v>
                </c:pt>
                <c:pt idx="278">
                  <c:v>6106</c:v>
                </c:pt>
                <c:pt idx="279">
                  <c:v>6729</c:v>
                </c:pt>
                <c:pt idx="280">
                  <c:v>6609</c:v>
                </c:pt>
                <c:pt idx="281">
                  <c:v>7673</c:v>
                </c:pt>
                <c:pt idx="282">
                  <c:v>7726</c:v>
                </c:pt>
                <c:pt idx="283">
                  <c:v>7681</c:v>
                </c:pt>
                <c:pt idx="284">
                  <c:v>7821</c:v>
                </c:pt>
                <c:pt idx="285">
                  <c:v>7527</c:v>
                </c:pt>
                <c:pt idx="286">
                  <c:v>7581</c:v>
                </c:pt>
                <c:pt idx="287">
                  <c:v>7154</c:v>
                </c:pt>
                <c:pt idx="288">
                  <c:v>6950</c:v>
                </c:pt>
                <c:pt idx="289">
                  <c:v>6746</c:v>
                </c:pt>
                <c:pt idx="290">
                  <c:v>6633</c:v>
                </c:pt>
                <c:pt idx="291">
                  <c:v>7525</c:v>
                </c:pt>
                <c:pt idx="292">
                  <c:v>7603</c:v>
                </c:pt>
                <c:pt idx="293">
                  <c:v>7773</c:v>
                </c:pt>
                <c:pt idx="294">
                  <c:v>7582</c:v>
                </c:pt>
                <c:pt idx="295">
                  <c:v>7728</c:v>
                </c:pt>
                <c:pt idx="296">
                  <c:v>6689</c:v>
                </c:pt>
                <c:pt idx="297">
                  <c:v>6403</c:v>
                </c:pt>
                <c:pt idx="298">
                  <c:v>6906</c:v>
                </c:pt>
                <c:pt idx="299">
                  <c:v>7633</c:v>
                </c:pt>
                <c:pt idx="300">
                  <c:v>7147</c:v>
                </c:pt>
                <c:pt idx="301">
                  <c:v>7091</c:v>
                </c:pt>
                <c:pt idx="302">
                  <c:v>7350</c:v>
                </c:pt>
                <c:pt idx="303">
                  <c:v>7702</c:v>
                </c:pt>
                <c:pt idx="304">
                  <c:v>7671</c:v>
                </c:pt>
                <c:pt idx="305">
                  <c:v>8026</c:v>
                </c:pt>
                <c:pt idx="306">
                  <c:v>8232</c:v>
                </c:pt>
                <c:pt idx="307">
                  <c:v>6714</c:v>
                </c:pt>
                <c:pt idx="308">
                  <c:v>7923</c:v>
                </c:pt>
                <c:pt idx="309">
                  <c:v>7952</c:v>
                </c:pt>
                <c:pt idx="310">
                  <c:v>7459</c:v>
                </c:pt>
                <c:pt idx="311">
                  <c:v>7625</c:v>
                </c:pt>
                <c:pt idx="312">
                  <c:v>7670</c:v>
                </c:pt>
                <c:pt idx="313">
                  <c:v>6933</c:v>
                </c:pt>
                <c:pt idx="314">
                  <c:v>7173</c:v>
                </c:pt>
                <c:pt idx="315">
                  <c:v>7043</c:v>
                </c:pt>
                <c:pt idx="316">
                  <c:v>8096</c:v>
                </c:pt>
                <c:pt idx="317">
                  <c:v>7983</c:v>
                </c:pt>
                <c:pt idx="318">
                  <c:v>8404</c:v>
                </c:pt>
                <c:pt idx="319">
                  <c:v>7818</c:v>
                </c:pt>
                <c:pt idx="320">
                  <c:v>7671</c:v>
                </c:pt>
                <c:pt idx="321">
                  <c:v>7764</c:v>
                </c:pt>
                <c:pt idx="322">
                  <c:v>7754</c:v>
                </c:pt>
                <c:pt idx="323">
                  <c:v>8114</c:v>
                </c:pt>
                <c:pt idx="324">
                  <c:v>7317</c:v>
                </c:pt>
                <c:pt idx="325">
                  <c:v>6539</c:v>
                </c:pt>
                <c:pt idx="326">
                  <c:v>7652</c:v>
                </c:pt>
                <c:pt idx="327">
                  <c:v>7249</c:v>
                </c:pt>
                <c:pt idx="328">
                  <c:v>7116</c:v>
                </c:pt>
                <c:pt idx="329">
                  <c:v>6790</c:v>
                </c:pt>
                <c:pt idx="330">
                  <c:v>6910</c:v>
                </c:pt>
                <c:pt idx="331">
                  <c:v>7210</c:v>
                </c:pt>
                <c:pt idx="332">
                  <c:v>7047</c:v>
                </c:pt>
                <c:pt idx="333">
                  <c:v>7884</c:v>
                </c:pt>
                <c:pt idx="334">
                  <c:v>7850</c:v>
                </c:pt>
                <c:pt idx="335">
                  <c:v>6773</c:v>
                </c:pt>
                <c:pt idx="336">
                  <c:v>6470</c:v>
                </c:pt>
                <c:pt idx="337">
                  <c:v>5933</c:v>
                </c:pt>
                <c:pt idx="338">
                  <c:v>6033</c:v>
                </c:pt>
                <c:pt idx="339">
                  <c:v>6270</c:v>
                </c:pt>
                <c:pt idx="340">
                  <c:v>6708</c:v>
                </c:pt>
                <c:pt idx="341">
                  <c:v>7216</c:v>
                </c:pt>
                <c:pt idx="342">
                  <c:v>7262</c:v>
                </c:pt>
                <c:pt idx="343">
                  <c:v>7083</c:v>
                </c:pt>
                <c:pt idx="344">
                  <c:v>6862</c:v>
                </c:pt>
                <c:pt idx="345">
                  <c:v>6129</c:v>
                </c:pt>
                <c:pt idx="346">
                  <c:v>6229</c:v>
                </c:pt>
                <c:pt idx="347">
                  <c:v>6870</c:v>
                </c:pt>
                <c:pt idx="348">
                  <c:v>7367</c:v>
                </c:pt>
                <c:pt idx="349">
                  <c:v>5707</c:v>
                </c:pt>
                <c:pt idx="350">
                  <c:v>6814</c:v>
                </c:pt>
                <c:pt idx="351">
                  <c:v>6989</c:v>
                </c:pt>
                <c:pt idx="352">
                  <c:v>6773</c:v>
                </c:pt>
                <c:pt idx="353">
                  <c:v>5782</c:v>
                </c:pt>
                <c:pt idx="354">
                  <c:v>4086</c:v>
                </c:pt>
                <c:pt idx="355">
                  <c:v>5372</c:v>
                </c:pt>
                <c:pt idx="356">
                  <c:v>5966</c:v>
                </c:pt>
                <c:pt idx="357">
                  <c:v>5699</c:v>
                </c:pt>
                <c:pt idx="358">
                  <c:v>304</c:v>
                </c:pt>
                <c:pt idx="359">
                  <c:v>461</c:v>
                </c:pt>
                <c:pt idx="360">
                  <c:v>399</c:v>
                </c:pt>
                <c:pt idx="361">
                  <c:v>1661</c:v>
                </c:pt>
                <c:pt idx="362">
                  <c:v>2095</c:v>
                </c:pt>
                <c:pt idx="363">
                  <c:v>2048</c:v>
                </c:pt>
                <c:pt idx="364">
                  <c:v>204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33313</c:v>
                </c:pt>
                <c:pt idx="1">
                  <c:v>34307</c:v>
                </c:pt>
                <c:pt idx="2">
                  <c:v>33585</c:v>
                </c:pt>
                <c:pt idx="3">
                  <c:v>35363</c:v>
                </c:pt>
                <c:pt idx="4">
                  <c:v>34394</c:v>
                </c:pt>
                <c:pt idx="5">
                  <c:v>38744</c:v>
                </c:pt>
                <c:pt idx="6">
                  <c:v>38750</c:v>
                </c:pt>
                <c:pt idx="7">
                  <c:v>36309</c:v>
                </c:pt>
                <c:pt idx="8">
                  <c:v>35767</c:v>
                </c:pt>
                <c:pt idx="9">
                  <c:v>39144</c:v>
                </c:pt>
                <c:pt idx="10">
                  <c:v>40517</c:v>
                </c:pt>
                <c:pt idx="11">
                  <c:v>34664</c:v>
                </c:pt>
                <c:pt idx="12">
                  <c:v>43411</c:v>
                </c:pt>
                <c:pt idx="13">
                  <c:v>39337</c:v>
                </c:pt>
                <c:pt idx="14">
                  <c:v>41554</c:v>
                </c:pt>
                <c:pt idx="15">
                  <c:v>37655</c:v>
                </c:pt>
                <c:pt idx="16">
                  <c:v>36870</c:v>
                </c:pt>
                <c:pt idx="17">
                  <c:v>36497</c:v>
                </c:pt>
                <c:pt idx="18">
                  <c:v>24259</c:v>
                </c:pt>
                <c:pt idx="19">
                  <c:v>21330</c:v>
                </c:pt>
                <c:pt idx="20">
                  <c:v>24465</c:v>
                </c:pt>
                <c:pt idx="21">
                  <c:v>27150</c:v>
                </c:pt>
                <c:pt idx="22">
                  <c:v>27730</c:v>
                </c:pt>
                <c:pt idx="23">
                  <c:v>27238</c:v>
                </c:pt>
                <c:pt idx="24">
                  <c:v>25955</c:v>
                </c:pt>
                <c:pt idx="25">
                  <c:v>19496</c:v>
                </c:pt>
                <c:pt idx="26">
                  <c:v>18984</c:v>
                </c:pt>
                <c:pt idx="27">
                  <c:v>20682</c:v>
                </c:pt>
                <c:pt idx="28">
                  <c:v>19925</c:v>
                </c:pt>
                <c:pt idx="29">
                  <c:v>22295</c:v>
                </c:pt>
                <c:pt idx="30">
                  <c:v>24488</c:v>
                </c:pt>
                <c:pt idx="31">
                  <c:v>22885</c:v>
                </c:pt>
                <c:pt idx="32">
                  <c:v>17106</c:v>
                </c:pt>
                <c:pt idx="33">
                  <c:v>16577</c:v>
                </c:pt>
                <c:pt idx="34">
                  <c:v>24727</c:v>
                </c:pt>
                <c:pt idx="35">
                  <c:v>23621</c:v>
                </c:pt>
                <c:pt idx="36">
                  <c:v>24549</c:v>
                </c:pt>
                <c:pt idx="37">
                  <c:v>25277</c:v>
                </c:pt>
                <c:pt idx="38">
                  <c:v>31179</c:v>
                </c:pt>
                <c:pt idx="39">
                  <c:v>33185</c:v>
                </c:pt>
                <c:pt idx="40">
                  <c:v>41892</c:v>
                </c:pt>
                <c:pt idx="41">
                  <c:v>42350</c:v>
                </c:pt>
                <c:pt idx="42">
                  <c:v>36585</c:v>
                </c:pt>
                <c:pt idx="43">
                  <c:v>33824</c:v>
                </c:pt>
                <c:pt idx="44">
                  <c:v>30624</c:v>
                </c:pt>
                <c:pt idx="45">
                  <c:v>29062</c:v>
                </c:pt>
                <c:pt idx="46">
                  <c:v>21528</c:v>
                </c:pt>
                <c:pt idx="47">
                  <c:v>20888</c:v>
                </c:pt>
                <c:pt idx="48">
                  <c:v>29582</c:v>
                </c:pt>
                <c:pt idx="49">
                  <c:v>32307</c:v>
                </c:pt>
                <c:pt idx="50">
                  <c:v>34631</c:v>
                </c:pt>
                <c:pt idx="51">
                  <c:v>26769</c:v>
                </c:pt>
                <c:pt idx="52">
                  <c:v>27726</c:v>
                </c:pt>
                <c:pt idx="53">
                  <c:v>21345</c:v>
                </c:pt>
                <c:pt idx="54">
                  <c:v>18550</c:v>
                </c:pt>
                <c:pt idx="55">
                  <c:v>26011</c:v>
                </c:pt>
                <c:pt idx="56">
                  <c:v>27028</c:v>
                </c:pt>
                <c:pt idx="57">
                  <c:v>23928</c:v>
                </c:pt>
                <c:pt idx="58">
                  <c:v>30221</c:v>
                </c:pt>
                <c:pt idx="59">
                  <c:v>26418</c:v>
                </c:pt>
                <c:pt idx="60">
                  <c:v>18876</c:v>
                </c:pt>
                <c:pt idx="61">
                  <c:v>17366</c:v>
                </c:pt>
                <c:pt idx="62">
                  <c:v>25028</c:v>
                </c:pt>
                <c:pt idx="63">
                  <c:v>24301</c:v>
                </c:pt>
                <c:pt idx="64">
                  <c:v>24225</c:v>
                </c:pt>
                <c:pt idx="65">
                  <c:v>22370</c:v>
                </c:pt>
                <c:pt idx="66">
                  <c:v>21915</c:v>
                </c:pt>
                <c:pt idx="67">
                  <c:v>17884</c:v>
                </c:pt>
                <c:pt idx="68">
                  <c:v>15218</c:v>
                </c:pt>
                <c:pt idx="69">
                  <c:v>24146</c:v>
                </c:pt>
                <c:pt idx="70">
                  <c:v>23834</c:v>
                </c:pt>
                <c:pt idx="71">
                  <c:v>28817</c:v>
                </c:pt>
                <c:pt idx="72">
                  <c:v>22598</c:v>
                </c:pt>
                <c:pt idx="73">
                  <c:v>24726</c:v>
                </c:pt>
                <c:pt idx="74">
                  <c:v>16289</c:v>
                </c:pt>
                <c:pt idx="75">
                  <c:v>16039</c:v>
                </c:pt>
                <c:pt idx="76">
                  <c:v>23887</c:v>
                </c:pt>
                <c:pt idx="77">
                  <c:v>22400</c:v>
                </c:pt>
                <c:pt idx="78">
                  <c:v>22085</c:v>
                </c:pt>
                <c:pt idx="79">
                  <c:v>23903</c:v>
                </c:pt>
                <c:pt idx="80">
                  <c:v>22575</c:v>
                </c:pt>
                <c:pt idx="81">
                  <c:v>21490</c:v>
                </c:pt>
                <c:pt idx="82">
                  <c:v>23971</c:v>
                </c:pt>
                <c:pt idx="83">
                  <c:v>25808</c:v>
                </c:pt>
                <c:pt idx="84">
                  <c:v>23943</c:v>
                </c:pt>
                <c:pt idx="85">
                  <c:v>24786</c:v>
                </c:pt>
                <c:pt idx="86">
                  <c:v>24483</c:v>
                </c:pt>
                <c:pt idx="87">
                  <c:v>23743</c:v>
                </c:pt>
                <c:pt idx="88">
                  <c:v>15023</c:v>
                </c:pt>
                <c:pt idx="89">
                  <c:v>14644</c:v>
                </c:pt>
                <c:pt idx="90">
                  <c:v>21221</c:v>
                </c:pt>
                <c:pt idx="91">
                  <c:v>21464</c:v>
                </c:pt>
                <c:pt idx="92">
                  <c:v>22421</c:v>
                </c:pt>
                <c:pt idx="93">
                  <c:v>23890</c:v>
                </c:pt>
                <c:pt idx="94">
                  <c:v>21724</c:v>
                </c:pt>
                <c:pt idx="95">
                  <c:v>16698</c:v>
                </c:pt>
                <c:pt idx="96">
                  <c:v>15368</c:v>
                </c:pt>
                <c:pt idx="97">
                  <c:v>22370</c:v>
                </c:pt>
                <c:pt idx="98">
                  <c:v>24771</c:v>
                </c:pt>
                <c:pt idx="99">
                  <c:v>27271</c:v>
                </c:pt>
                <c:pt idx="100">
                  <c:v>26660</c:v>
                </c:pt>
                <c:pt idx="101">
                  <c:v>25047</c:v>
                </c:pt>
                <c:pt idx="102">
                  <c:v>15374</c:v>
                </c:pt>
                <c:pt idx="103">
                  <c:v>14953</c:v>
                </c:pt>
                <c:pt idx="104">
                  <c:v>23321</c:v>
                </c:pt>
                <c:pt idx="105">
                  <c:v>24331</c:v>
                </c:pt>
                <c:pt idx="106">
                  <c:v>23480</c:v>
                </c:pt>
                <c:pt idx="107">
                  <c:v>20872</c:v>
                </c:pt>
                <c:pt idx="108">
                  <c:v>16110</c:v>
                </c:pt>
                <c:pt idx="109">
                  <c:v>15077</c:v>
                </c:pt>
                <c:pt idx="110">
                  <c:v>15215</c:v>
                </c:pt>
                <c:pt idx="111">
                  <c:v>21195</c:v>
                </c:pt>
                <c:pt idx="112">
                  <c:v>22087</c:v>
                </c:pt>
                <c:pt idx="113">
                  <c:v>23058</c:v>
                </c:pt>
                <c:pt idx="114">
                  <c:v>22964</c:v>
                </c:pt>
                <c:pt idx="115">
                  <c:v>20753</c:v>
                </c:pt>
                <c:pt idx="116">
                  <c:v>13015</c:v>
                </c:pt>
                <c:pt idx="117">
                  <c:v>13119</c:v>
                </c:pt>
                <c:pt idx="118">
                  <c:v>22084</c:v>
                </c:pt>
                <c:pt idx="119">
                  <c:v>24641</c:v>
                </c:pt>
                <c:pt idx="120">
                  <c:v>26597</c:v>
                </c:pt>
                <c:pt idx="121">
                  <c:v>25840</c:v>
                </c:pt>
                <c:pt idx="122">
                  <c:v>25080</c:v>
                </c:pt>
                <c:pt idx="123">
                  <c:v>16036</c:v>
                </c:pt>
                <c:pt idx="124">
                  <c:v>13065</c:v>
                </c:pt>
                <c:pt idx="125">
                  <c:v>18580</c:v>
                </c:pt>
                <c:pt idx="126">
                  <c:v>21014</c:v>
                </c:pt>
                <c:pt idx="127">
                  <c:v>19070</c:v>
                </c:pt>
                <c:pt idx="128">
                  <c:v>19778</c:v>
                </c:pt>
                <c:pt idx="129">
                  <c:v>20421</c:v>
                </c:pt>
                <c:pt idx="130">
                  <c:v>14129</c:v>
                </c:pt>
                <c:pt idx="131">
                  <c:v>14651</c:v>
                </c:pt>
                <c:pt idx="132">
                  <c:v>21445</c:v>
                </c:pt>
                <c:pt idx="133">
                  <c:v>20150</c:v>
                </c:pt>
                <c:pt idx="134">
                  <c:v>18887</c:v>
                </c:pt>
                <c:pt idx="135">
                  <c:v>19722</c:v>
                </c:pt>
                <c:pt idx="136">
                  <c:v>19795</c:v>
                </c:pt>
                <c:pt idx="137">
                  <c:v>14426</c:v>
                </c:pt>
                <c:pt idx="138">
                  <c:v>14529</c:v>
                </c:pt>
                <c:pt idx="139">
                  <c:v>20677</c:v>
                </c:pt>
                <c:pt idx="140">
                  <c:v>21411</c:v>
                </c:pt>
                <c:pt idx="141">
                  <c:v>21397</c:v>
                </c:pt>
                <c:pt idx="142">
                  <c:v>20539</c:v>
                </c:pt>
                <c:pt idx="143">
                  <c:v>21552</c:v>
                </c:pt>
                <c:pt idx="144">
                  <c:v>14013</c:v>
                </c:pt>
                <c:pt idx="145">
                  <c:v>11733</c:v>
                </c:pt>
                <c:pt idx="146">
                  <c:v>21422</c:v>
                </c:pt>
                <c:pt idx="147">
                  <c:v>19296</c:v>
                </c:pt>
                <c:pt idx="148">
                  <c:v>21665</c:v>
                </c:pt>
                <c:pt idx="149">
                  <c:v>19501</c:v>
                </c:pt>
                <c:pt idx="150">
                  <c:v>20586</c:v>
                </c:pt>
                <c:pt idx="151">
                  <c:v>11101</c:v>
                </c:pt>
                <c:pt idx="152">
                  <c:v>12734</c:v>
                </c:pt>
                <c:pt idx="153">
                  <c:v>21148</c:v>
                </c:pt>
                <c:pt idx="154">
                  <c:v>19591</c:v>
                </c:pt>
                <c:pt idx="155">
                  <c:v>18489</c:v>
                </c:pt>
                <c:pt idx="156">
                  <c:v>18320</c:v>
                </c:pt>
                <c:pt idx="157">
                  <c:v>16301</c:v>
                </c:pt>
                <c:pt idx="158">
                  <c:v>14072</c:v>
                </c:pt>
                <c:pt idx="159">
                  <c:v>11089</c:v>
                </c:pt>
                <c:pt idx="160">
                  <c:v>16917</c:v>
                </c:pt>
                <c:pt idx="161">
                  <c:v>17470</c:v>
                </c:pt>
                <c:pt idx="162">
                  <c:v>14783</c:v>
                </c:pt>
                <c:pt idx="163">
                  <c:v>16300</c:v>
                </c:pt>
                <c:pt idx="164">
                  <c:v>17136</c:v>
                </c:pt>
                <c:pt idx="165">
                  <c:v>12190</c:v>
                </c:pt>
                <c:pt idx="166">
                  <c:v>11116</c:v>
                </c:pt>
                <c:pt idx="167">
                  <c:v>17743</c:v>
                </c:pt>
                <c:pt idx="168">
                  <c:v>18407</c:v>
                </c:pt>
                <c:pt idx="169">
                  <c:v>17777</c:v>
                </c:pt>
                <c:pt idx="170">
                  <c:v>15858</c:v>
                </c:pt>
                <c:pt idx="171">
                  <c:v>12892</c:v>
                </c:pt>
                <c:pt idx="172">
                  <c:v>10866</c:v>
                </c:pt>
                <c:pt idx="173">
                  <c:v>12755</c:v>
                </c:pt>
                <c:pt idx="174">
                  <c:v>20866</c:v>
                </c:pt>
                <c:pt idx="175">
                  <c:v>18254</c:v>
                </c:pt>
                <c:pt idx="176">
                  <c:v>14532</c:v>
                </c:pt>
                <c:pt idx="177">
                  <c:v>16724</c:v>
                </c:pt>
                <c:pt idx="178">
                  <c:v>25361</c:v>
                </c:pt>
                <c:pt idx="179">
                  <c:v>29731</c:v>
                </c:pt>
                <c:pt idx="180">
                  <c:v>20936</c:v>
                </c:pt>
                <c:pt idx="181">
                  <c:v>26941</c:v>
                </c:pt>
                <c:pt idx="182">
                  <c:v>24118</c:v>
                </c:pt>
                <c:pt idx="183">
                  <c:v>29027</c:v>
                </c:pt>
                <c:pt idx="184">
                  <c:v>40173</c:v>
                </c:pt>
                <c:pt idx="185">
                  <c:v>38688</c:v>
                </c:pt>
                <c:pt idx="186">
                  <c:v>35871</c:v>
                </c:pt>
                <c:pt idx="187">
                  <c:v>3948</c:v>
                </c:pt>
                <c:pt idx="188">
                  <c:v>27992</c:v>
                </c:pt>
                <c:pt idx="189">
                  <c:v>23934</c:v>
                </c:pt>
                <c:pt idx="190">
                  <c:v>26393</c:v>
                </c:pt>
                <c:pt idx="191">
                  <c:v>23540</c:v>
                </c:pt>
                <c:pt idx="192">
                  <c:v>23846</c:v>
                </c:pt>
                <c:pt idx="193">
                  <c:v>18905</c:v>
                </c:pt>
                <c:pt idx="194">
                  <c:v>15465</c:v>
                </c:pt>
                <c:pt idx="195">
                  <c:v>16949</c:v>
                </c:pt>
                <c:pt idx="196">
                  <c:v>24552</c:v>
                </c:pt>
                <c:pt idx="197">
                  <c:v>35621</c:v>
                </c:pt>
                <c:pt idx="198">
                  <c:v>26821</c:v>
                </c:pt>
                <c:pt idx="199">
                  <c:v>22865</c:v>
                </c:pt>
                <c:pt idx="200">
                  <c:v>18961</c:v>
                </c:pt>
                <c:pt idx="201">
                  <c:v>21226</c:v>
                </c:pt>
                <c:pt idx="202">
                  <c:v>24252</c:v>
                </c:pt>
                <c:pt idx="203">
                  <c:v>25181</c:v>
                </c:pt>
                <c:pt idx="204">
                  <c:v>24170</c:v>
                </c:pt>
                <c:pt idx="205">
                  <c:v>24124</c:v>
                </c:pt>
                <c:pt idx="206">
                  <c:v>21124</c:v>
                </c:pt>
                <c:pt idx="207">
                  <c:v>19632</c:v>
                </c:pt>
                <c:pt idx="208">
                  <c:v>22770</c:v>
                </c:pt>
                <c:pt idx="209">
                  <c:v>34055</c:v>
                </c:pt>
                <c:pt idx="210">
                  <c:v>30220</c:v>
                </c:pt>
                <c:pt idx="211">
                  <c:v>27326</c:v>
                </c:pt>
                <c:pt idx="212">
                  <c:v>29077</c:v>
                </c:pt>
                <c:pt idx="213">
                  <c:v>28515</c:v>
                </c:pt>
                <c:pt idx="214">
                  <c:v>18182</c:v>
                </c:pt>
                <c:pt idx="215">
                  <c:v>18995</c:v>
                </c:pt>
                <c:pt idx="216">
                  <c:v>26990</c:v>
                </c:pt>
                <c:pt idx="217">
                  <c:v>34623</c:v>
                </c:pt>
                <c:pt idx="218">
                  <c:v>30451</c:v>
                </c:pt>
                <c:pt idx="219">
                  <c:v>27497</c:v>
                </c:pt>
                <c:pt idx="220">
                  <c:v>23839</c:v>
                </c:pt>
                <c:pt idx="221">
                  <c:v>14125</c:v>
                </c:pt>
                <c:pt idx="222">
                  <c:v>14784</c:v>
                </c:pt>
                <c:pt idx="223">
                  <c:v>17925</c:v>
                </c:pt>
                <c:pt idx="224">
                  <c:v>27338</c:v>
                </c:pt>
                <c:pt idx="225">
                  <c:v>42000</c:v>
                </c:pt>
                <c:pt idx="226">
                  <c:v>39014</c:v>
                </c:pt>
                <c:pt idx="227">
                  <c:v>35001</c:v>
                </c:pt>
                <c:pt idx="228">
                  <c:v>26381</c:v>
                </c:pt>
                <c:pt idx="229">
                  <c:v>27193</c:v>
                </c:pt>
                <c:pt idx="230">
                  <c:v>26178</c:v>
                </c:pt>
                <c:pt idx="231">
                  <c:v>42358</c:v>
                </c:pt>
                <c:pt idx="232">
                  <c:v>56480</c:v>
                </c:pt>
                <c:pt idx="233">
                  <c:v>56450</c:v>
                </c:pt>
                <c:pt idx="234">
                  <c:v>47775</c:v>
                </c:pt>
                <c:pt idx="235">
                  <c:v>42754</c:v>
                </c:pt>
                <c:pt idx="236">
                  <c:v>42212</c:v>
                </c:pt>
                <c:pt idx="237">
                  <c:v>55888</c:v>
                </c:pt>
                <c:pt idx="238">
                  <c:v>49651</c:v>
                </c:pt>
                <c:pt idx="239">
                  <c:v>51064</c:v>
                </c:pt>
                <c:pt idx="240">
                  <c:v>54124</c:v>
                </c:pt>
                <c:pt idx="241">
                  <c:v>53702</c:v>
                </c:pt>
                <c:pt idx="242">
                  <c:v>48810</c:v>
                </c:pt>
                <c:pt idx="243">
                  <c:v>46454</c:v>
                </c:pt>
                <c:pt idx="244">
                  <c:v>43396</c:v>
                </c:pt>
                <c:pt idx="245">
                  <c:v>44845</c:v>
                </c:pt>
                <c:pt idx="246">
                  <c:v>40281</c:v>
                </c:pt>
                <c:pt idx="247">
                  <c:v>42760</c:v>
                </c:pt>
                <c:pt idx="248">
                  <c:v>46527</c:v>
                </c:pt>
                <c:pt idx="249">
                  <c:v>46285</c:v>
                </c:pt>
                <c:pt idx="250">
                  <c:v>53519</c:v>
                </c:pt>
                <c:pt idx="251">
                  <c:v>62382</c:v>
                </c:pt>
                <c:pt idx="252">
                  <c:v>62501</c:v>
                </c:pt>
                <c:pt idx="253">
                  <c:v>62830</c:v>
                </c:pt>
                <c:pt idx="254">
                  <c:v>56684</c:v>
                </c:pt>
                <c:pt idx="255">
                  <c:v>46462</c:v>
                </c:pt>
                <c:pt idx="256">
                  <c:v>39934</c:v>
                </c:pt>
                <c:pt idx="257">
                  <c:v>47532</c:v>
                </c:pt>
                <c:pt idx="258">
                  <c:v>63842</c:v>
                </c:pt>
                <c:pt idx="259">
                  <c:v>66754</c:v>
                </c:pt>
                <c:pt idx="260">
                  <c:v>66445</c:v>
                </c:pt>
                <c:pt idx="261">
                  <c:v>61020</c:v>
                </c:pt>
                <c:pt idx="262">
                  <c:v>62343</c:v>
                </c:pt>
                <c:pt idx="263">
                  <c:v>56814</c:v>
                </c:pt>
                <c:pt idx="264">
                  <c:v>54708</c:v>
                </c:pt>
                <c:pt idx="265">
                  <c:v>60909</c:v>
                </c:pt>
                <c:pt idx="266">
                  <c:v>59626</c:v>
                </c:pt>
                <c:pt idx="267">
                  <c:v>54695</c:v>
                </c:pt>
                <c:pt idx="268">
                  <c:v>53144</c:v>
                </c:pt>
                <c:pt idx="269">
                  <c:v>58033</c:v>
                </c:pt>
                <c:pt idx="270">
                  <c:v>54746</c:v>
                </c:pt>
                <c:pt idx="271">
                  <c:v>51382</c:v>
                </c:pt>
                <c:pt idx="272">
                  <c:v>61020</c:v>
                </c:pt>
                <c:pt idx="273">
                  <c:v>59131</c:v>
                </c:pt>
                <c:pt idx="274">
                  <c:v>59292</c:v>
                </c:pt>
                <c:pt idx="275">
                  <c:v>54213</c:v>
                </c:pt>
                <c:pt idx="276">
                  <c:v>50951</c:v>
                </c:pt>
                <c:pt idx="277">
                  <c:v>39040</c:v>
                </c:pt>
                <c:pt idx="278">
                  <c:v>34952</c:v>
                </c:pt>
                <c:pt idx="279">
                  <c:v>42199</c:v>
                </c:pt>
                <c:pt idx="280">
                  <c:v>37636</c:v>
                </c:pt>
                <c:pt idx="281">
                  <c:v>38300</c:v>
                </c:pt>
                <c:pt idx="282">
                  <c:v>57525</c:v>
                </c:pt>
                <c:pt idx="283">
                  <c:v>67207</c:v>
                </c:pt>
                <c:pt idx="284">
                  <c:v>64804</c:v>
                </c:pt>
                <c:pt idx="285">
                  <c:v>62347</c:v>
                </c:pt>
                <c:pt idx="286">
                  <c:v>61256</c:v>
                </c:pt>
                <c:pt idx="287">
                  <c:v>62588</c:v>
                </c:pt>
                <c:pt idx="288">
                  <c:v>73278</c:v>
                </c:pt>
                <c:pt idx="289">
                  <c:v>76072</c:v>
                </c:pt>
                <c:pt idx="290">
                  <c:v>77146</c:v>
                </c:pt>
                <c:pt idx="291">
                  <c:v>81320</c:v>
                </c:pt>
                <c:pt idx="292">
                  <c:v>82135</c:v>
                </c:pt>
                <c:pt idx="293">
                  <c:v>77079</c:v>
                </c:pt>
                <c:pt idx="294">
                  <c:v>72720</c:v>
                </c:pt>
                <c:pt idx="295">
                  <c:v>64840</c:v>
                </c:pt>
                <c:pt idx="296">
                  <c:v>69104</c:v>
                </c:pt>
                <c:pt idx="297">
                  <c:v>67307</c:v>
                </c:pt>
                <c:pt idx="298">
                  <c:v>68928</c:v>
                </c:pt>
                <c:pt idx="299">
                  <c:v>67652</c:v>
                </c:pt>
                <c:pt idx="300">
                  <c:v>73598</c:v>
                </c:pt>
                <c:pt idx="301">
                  <c:v>70563</c:v>
                </c:pt>
                <c:pt idx="302">
                  <c:v>70948</c:v>
                </c:pt>
                <c:pt idx="303">
                  <c:v>74615</c:v>
                </c:pt>
                <c:pt idx="304">
                  <c:v>74999</c:v>
                </c:pt>
                <c:pt idx="305">
                  <c:v>70607</c:v>
                </c:pt>
                <c:pt idx="306">
                  <c:v>74226</c:v>
                </c:pt>
                <c:pt idx="307">
                  <c:v>71910</c:v>
                </c:pt>
                <c:pt idx="308">
                  <c:v>73148</c:v>
                </c:pt>
                <c:pt idx="309">
                  <c:v>68729</c:v>
                </c:pt>
                <c:pt idx="310">
                  <c:v>65991</c:v>
                </c:pt>
                <c:pt idx="311">
                  <c:v>69324</c:v>
                </c:pt>
                <c:pt idx="312">
                  <c:v>70334</c:v>
                </c:pt>
                <c:pt idx="313">
                  <c:v>58121</c:v>
                </c:pt>
                <c:pt idx="314">
                  <c:v>72691</c:v>
                </c:pt>
                <c:pt idx="315">
                  <c:v>71444</c:v>
                </c:pt>
                <c:pt idx="316">
                  <c:v>72190</c:v>
                </c:pt>
                <c:pt idx="317">
                  <c:v>67302</c:v>
                </c:pt>
                <c:pt idx="318">
                  <c:v>66814</c:v>
                </c:pt>
                <c:pt idx="319">
                  <c:v>62565</c:v>
                </c:pt>
                <c:pt idx="320">
                  <c:v>62037</c:v>
                </c:pt>
                <c:pt idx="321">
                  <c:v>65493</c:v>
                </c:pt>
                <c:pt idx="322">
                  <c:v>66366</c:v>
                </c:pt>
                <c:pt idx="323">
                  <c:v>63441</c:v>
                </c:pt>
                <c:pt idx="324">
                  <c:v>61573</c:v>
                </c:pt>
                <c:pt idx="325">
                  <c:v>60095</c:v>
                </c:pt>
                <c:pt idx="326">
                  <c:v>45776</c:v>
                </c:pt>
                <c:pt idx="327">
                  <c:v>45215</c:v>
                </c:pt>
                <c:pt idx="328">
                  <c:v>53309</c:v>
                </c:pt>
                <c:pt idx="329">
                  <c:v>55776</c:v>
                </c:pt>
                <c:pt idx="330">
                  <c:v>67795</c:v>
                </c:pt>
                <c:pt idx="331">
                  <c:v>77434</c:v>
                </c:pt>
                <c:pt idx="332">
                  <c:v>77553</c:v>
                </c:pt>
                <c:pt idx="333">
                  <c:v>74854</c:v>
                </c:pt>
                <c:pt idx="334">
                  <c:v>70645</c:v>
                </c:pt>
                <c:pt idx="335">
                  <c:v>61428</c:v>
                </c:pt>
                <c:pt idx="336">
                  <c:v>57371</c:v>
                </c:pt>
                <c:pt idx="337">
                  <c:v>57044</c:v>
                </c:pt>
                <c:pt idx="338">
                  <c:v>52075</c:v>
                </c:pt>
                <c:pt idx="339">
                  <c:v>48207</c:v>
                </c:pt>
                <c:pt idx="340">
                  <c:v>43556</c:v>
                </c:pt>
                <c:pt idx="341">
                  <c:v>42189</c:v>
                </c:pt>
                <c:pt idx="342">
                  <c:v>41350</c:v>
                </c:pt>
                <c:pt idx="343">
                  <c:v>35708</c:v>
                </c:pt>
                <c:pt idx="344">
                  <c:v>38600</c:v>
                </c:pt>
                <c:pt idx="345">
                  <c:v>35998</c:v>
                </c:pt>
                <c:pt idx="346">
                  <c:v>29337</c:v>
                </c:pt>
                <c:pt idx="347">
                  <c:v>24785</c:v>
                </c:pt>
                <c:pt idx="348">
                  <c:v>26981</c:v>
                </c:pt>
                <c:pt idx="349">
                  <c:v>58257</c:v>
                </c:pt>
                <c:pt idx="350">
                  <c:v>66831</c:v>
                </c:pt>
                <c:pt idx="351">
                  <c:v>63591</c:v>
                </c:pt>
                <c:pt idx="352">
                  <c:v>50084</c:v>
                </c:pt>
                <c:pt idx="353">
                  <c:v>51237</c:v>
                </c:pt>
                <c:pt idx="354">
                  <c:v>48885</c:v>
                </c:pt>
                <c:pt idx="355">
                  <c:v>53942</c:v>
                </c:pt>
                <c:pt idx="356">
                  <c:v>59542</c:v>
                </c:pt>
                <c:pt idx="357">
                  <c:v>62938</c:v>
                </c:pt>
                <c:pt idx="358">
                  <c:v>59804</c:v>
                </c:pt>
                <c:pt idx="359">
                  <c:v>64757</c:v>
                </c:pt>
                <c:pt idx="360">
                  <c:v>66045</c:v>
                </c:pt>
                <c:pt idx="361">
                  <c:v>57626</c:v>
                </c:pt>
                <c:pt idx="362">
                  <c:v>53964</c:v>
                </c:pt>
                <c:pt idx="363">
                  <c:v>49444</c:v>
                </c:pt>
                <c:pt idx="364">
                  <c:v>4727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1555</c:v>
                </c:pt>
                <c:pt idx="1">
                  <c:v>9484</c:v>
                </c:pt>
                <c:pt idx="2">
                  <c:v>10106</c:v>
                </c:pt>
                <c:pt idx="3">
                  <c:v>8001</c:v>
                </c:pt>
                <c:pt idx="4">
                  <c:v>7646</c:v>
                </c:pt>
                <c:pt idx="5">
                  <c:v>8527</c:v>
                </c:pt>
                <c:pt idx="6">
                  <c:v>12144</c:v>
                </c:pt>
                <c:pt idx="7">
                  <c:v>11460</c:v>
                </c:pt>
                <c:pt idx="8">
                  <c:v>10173</c:v>
                </c:pt>
                <c:pt idx="9">
                  <c:v>8307</c:v>
                </c:pt>
                <c:pt idx="10">
                  <c:v>8070</c:v>
                </c:pt>
                <c:pt idx="11">
                  <c:v>6811</c:v>
                </c:pt>
                <c:pt idx="12">
                  <c:v>4490</c:v>
                </c:pt>
                <c:pt idx="13">
                  <c:v>10664</c:v>
                </c:pt>
                <c:pt idx="14">
                  <c:v>12715</c:v>
                </c:pt>
                <c:pt idx="15">
                  <c:v>12115</c:v>
                </c:pt>
                <c:pt idx="16">
                  <c:v>10238</c:v>
                </c:pt>
                <c:pt idx="17">
                  <c:v>9682</c:v>
                </c:pt>
                <c:pt idx="18">
                  <c:v>9773</c:v>
                </c:pt>
                <c:pt idx="19">
                  <c:v>10743</c:v>
                </c:pt>
                <c:pt idx="20">
                  <c:v>10979</c:v>
                </c:pt>
                <c:pt idx="21">
                  <c:v>11002</c:v>
                </c:pt>
                <c:pt idx="22">
                  <c:v>11232</c:v>
                </c:pt>
                <c:pt idx="23">
                  <c:v>11141</c:v>
                </c:pt>
                <c:pt idx="24">
                  <c:v>11311</c:v>
                </c:pt>
                <c:pt idx="25">
                  <c:v>11453</c:v>
                </c:pt>
                <c:pt idx="26">
                  <c:v>11255</c:v>
                </c:pt>
                <c:pt idx="27">
                  <c:v>10369</c:v>
                </c:pt>
                <c:pt idx="28">
                  <c:v>11685</c:v>
                </c:pt>
                <c:pt idx="29">
                  <c:v>10824</c:v>
                </c:pt>
                <c:pt idx="30">
                  <c:v>11459</c:v>
                </c:pt>
                <c:pt idx="31">
                  <c:v>10113</c:v>
                </c:pt>
                <c:pt idx="32">
                  <c:v>10858</c:v>
                </c:pt>
                <c:pt idx="33">
                  <c:v>11105</c:v>
                </c:pt>
                <c:pt idx="34">
                  <c:v>11437</c:v>
                </c:pt>
                <c:pt idx="35">
                  <c:v>10296</c:v>
                </c:pt>
                <c:pt idx="36">
                  <c:v>6539</c:v>
                </c:pt>
                <c:pt idx="37">
                  <c:v>3740</c:v>
                </c:pt>
                <c:pt idx="38">
                  <c:v>6465</c:v>
                </c:pt>
                <c:pt idx="39">
                  <c:v>5057</c:v>
                </c:pt>
                <c:pt idx="40">
                  <c:v>4962</c:v>
                </c:pt>
                <c:pt idx="41">
                  <c:v>6932</c:v>
                </c:pt>
                <c:pt idx="42">
                  <c:v>9444</c:v>
                </c:pt>
                <c:pt idx="43">
                  <c:v>5199</c:v>
                </c:pt>
                <c:pt idx="44">
                  <c:v>10971</c:v>
                </c:pt>
                <c:pt idx="45">
                  <c:v>12661</c:v>
                </c:pt>
                <c:pt idx="46">
                  <c:v>10716</c:v>
                </c:pt>
                <c:pt idx="47">
                  <c:v>10527</c:v>
                </c:pt>
                <c:pt idx="48">
                  <c:v>10305</c:v>
                </c:pt>
                <c:pt idx="49">
                  <c:v>7379</c:v>
                </c:pt>
                <c:pt idx="50">
                  <c:v>8832</c:v>
                </c:pt>
                <c:pt idx="51">
                  <c:v>9417</c:v>
                </c:pt>
                <c:pt idx="52">
                  <c:v>10410</c:v>
                </c:pt>
                <c:pt idx="53">
                  <c:v>8730</c:v>
                </c:pt>
                <c:pt idx="54">
                  <c:v>10097</c:v>
                </c:pt>
                <c:pt idx="55">
                  <c:v>10089</c:v>
                </c:pt>
                <c:pt idx="56">
                  <c:v>10244</c:v>
                </c:pt>
                <c:pt idx="57">
                  <c:v>8680</c:v>
                </c:pt>
                <c:pt idx="58">
                  <c:v>10348</c:v>
                </c:pt>
                <c:pt idx="59">
                  <c:v>10340</c:v>
                </c:pt>
                <c:pt idx="60">
                  <c:v>7576</c:v>
                </c:pt>
                <c:pt idx="61">
                  <c:v>10107</c:v>
                </c:pt>
                <c:pt idx="62">
                  <c:v>11093</c:v>
                </c:pt>
                <c:pt idx="63">
                  <c:v>10286</c:v>
                </c:pt>
                <c:pt idx="64">
                  <c:v>8693</c:v>
                </c:pt>
                <c:pt idx="65">
                  <c:v>7929</c:v>
                </c:pt>
                <c:pt idx="66">
                  <c:v>8894</c:v>
                </c:pt>
                <c:pt idx="67">
                  <c:v>8341</c:v>
                </c:pt>
                <c:pt idx="68">
                  <c:v>10200</c:v>
                </c:pt>
                <c:pt idx="69">
                  <c:v>10090</c:v>
                </c:pt>
                <c:pt idx="70">
                  <c:v>7647</c:v>
                </c:pt>
                <c:pt idx="71">
                  <c:v>7746</c:v>
                </c:pt>
                <c:pt idx="72">
                  <c:v>9483</c:v>
                </c:pt>
                <c:pt idx="73">
                  <c:v>8376</c:v>
                </c:pt>
                <c:pt idx="74">
                  <c:v>5827</c:v>
                </c:pt>
                <c:pt idx="75">
                  <c:v>8425</c:v>
                </c:pt>
                <c:pt idx="76">
                  <c:v>9881</c:v>
                </c:pt>
                <c:pt idx="77">
                  <c:v>10834</c:v>
                </c:pt>
                <c:pt idx="78">
                  <c:v>11074</c:v>
                </c:pt>
                <c:pt idx="79">
                  <c:v>8592</c:v>
                </c:pt>
                <c:pt idx="80">
                  <c:v>6337</c:v>
                </c:pt>
                <c:pt idx="81">
                  <c:v>8267</c:v>
                </c:pt>
                <c:pt idx="82">
                  <c:v>10355</c:v>
                </c:pt>
                <c:pt idx="83">
                  <c:v>10132</c:v>
                </c:pt>
                <c:pt idx="84">
                  <c:v>6422</c:v>
                </c:pt>
                <c:pt idx="85">
                  <c:v>10333</c:v>
                </c:pt>
                <c:pt idx="86">
                  <c:v>10468</c:v>
                </c:pt>
                <c:pt idx="87">
                  <c:v>10200</c:v>
                </c:pt>
                <c:pt idx="88">
                  <c:v>11176</c:v>
                </c:pt>
                <c:pt idx="89">
                  <c:v>9932</c:v>
                </c:pt>
                <c:pt idx="90">
                  <c:v>10023</c:v>
                </c:pt>
                <c:pt idx="91">
                  <c:v>9837</c:v>
                </c:pt>
                <c:pt idx="92">
                  <c:v>9740</c:v>
                </c:pt>
                <c:pt idx="93">
                  <c:v>8006</c:v>
                </c:pt>
                <c:pt idx="94">
                  <c:v>8937</c:v>
                </c:pt>
                <c:pt idx="95">
                  <c:v>8391</c:v>
                </c:pt>
                <c:pt idx="96">
                  <c:v>8687</c:v>
                </c:pt>
                <c:pt idx="97">
                  <c:v>7274</c:v>
                </c:pt>
                <c:pt idx="98">
                  <c:v>8848</c:v>
                </c:pt>
                <c:pt idx="99">
                  <c:v>10292</c:v>
                </c:pt>
                <c:pt idx="100">
                  <c:v>9455</c:v>
                </c:pt>
                <c:pt idx="101">
                  <c:v>10352</c:v>
                </c:pt>
                <c:pt idx="102">
                  <c:v>8576</c:v>
                </c:pt>
                <c:pt idx="103">
                  <c:v>8578</c:v>
                </c:pt>
                <c:pt idx="104">
                  <c:v>8915</c:v>
                </c:pt>
                <c:pt idx="105">
                  <c:v>8908</c:v>
                </c:pt>
                <c:pt idx="106">
                  <c:v>8618</c:v>
                </c:pt>
                <c:pt idx="107">
                  <c:v>9127</c:v>
                </c:pt>
                <c:pt idx="108">
                  <c:v>10865</c:v>
                </c:pt>
                <c:pt idx="109">
                  <c:v>9946</c:v>
                </c:pt>
                <c:pt idx="110">
                  <c:v>7784</c:v>
                </c:pt>
                <c:pt idx="111">
                  <c:v>6853</c:v>
                </c:pt>
                <c:pt idx="112">
                  <c:v>6809</c:v>
                </c:pt>
                <c:pt idx="113">
                  <c:v>9182</c:v>
                </c:pt>
                <c:pt idx="114">
                  <c:v>9610</c:v>
                </c:pt>
                <c:pt idx="115">
                  <c:v>9076</c:v>
                </c:pt>
                <c:pt idx="116">
                  <c:v>7423</c:v>
                </c:pt>
                <c:pt idx="117">
                  <c:v>4813</c:v>
                </c:pt>
                <c:pt idx="118">
                  <c:v>5598</c:v>
                </c:pt>
                <c:pt idx="119">
                  <c:v>6766</c:v>
                </c:pt>
                <c:pt idx="120">
                  <c:v>9178</c:v>
                </c:pt>
                <c:pt idx="121">
                  <c:v>11025</c:v>
                </c:pt>
                <c:pt idx="122">
                  <c:v>10843</c:v>
                </c:pt>
                <c:pt idx="123">
                  <c:v>6831</c:v>
                </c:pt>
                <c:pt idx="124">
                  <c:v>5727</c:v>
                </c:pt>
                <c:pt idx="125">
                  <c:v>8863</c:v>
                </c:pt>
                <c:pt idx="126">
                  <c:v>9795</c:v>
                </c:pt>
                <c:pt idx="127">
                  <c:v>9403</c:v>
                </c:pt>
                <c:pt idx="128">
                  <c:v>9468</c:v>
                </c:pt>
                <c:pt idx="129">
                  <c:v>10763</c:v>
                </c:pt>
                <c:pt idx="130">
                  <c:v>9856</c:v>
                </c:pt>
                <c:pt idx="131">
                  <c:v>9479</c:v>
                </c:pt>
                <c:pt idx="132">
                  <c:v>6659</c:v>
                </c:pt>
                <c:pt idx="133">
                  <c:v>8298</c:v>
                </c:pt>
                <c:pt idx="134">
                  <c:v>9198</c:v>
                </c:pt>
                <c:pt idx="135">
                  <c:v>9920</c:v>
                </c:pt>
                <c:pt idx="136">
                  <c:v>8958</c:v>
                </c:pt>
                <c:pt idx="137">
                  <c:v>8565</c:v>
                </c:pt>
                <c:pt idx="138">
                  <c:v>8923</c:v>
                </c:pt>
                <c:pt idx="139">
                  <c:v>9939</c:v>
                </c:pt>
                <c:pt idx="140">
                  <c:v>9707</c:v>
                </c:pt>
                <c:pt idx="141">
                  <c:v>8480</c:v>
                </c:pt>
                <c:pt idx="142">
                  <c:v>8739</c:v>
                </c:pt>
                <c:pt idx="143">
                  <c:v>10443</c:v>
                </c:pt>
                <c:pt idx="144">
                  <c:v>10170</c:v>
                </c:pt>
                <c:pt idx="145">
                  <c:v>10499</c:v>
                </c:pt>
                <c:pt idx="146">
                  <c:v>10431</c:v>
                </c:pt>
                <c:pt idx="147">
                  <c:v>9233</c:v>
                </c:pt>
                <c:pt idx="148">
                  <c:v>9456</c:v>
                </c:pt>
                <c:pt idx="149">
                  <c:v>8995</c:v>
                </c:pt>
                <c:pt idx="150">
                  <c:v>7933</c:v>
                </c:pt>
                <c:pt idx="151">
                  <c:v>7734</c:v>
                </c:pt>
                <c:pt idx="152">
                  <c:v>9546</c:v>
                </c:pt>
                <c:pt idx="153">
                  <c:v>9164</c:v>
                </c:pt>
                <c:pt idx="154">
                  <c:v>8551</c:v>
                </c:pt>
                <c:pt idx="155">
                  <c:v>8944</c:v>
                </c:pt>
                <c:pt idx="156">
                  <c:v>8903</c:v>
                </c:pt>
                <c:pt idx="157">
                  <c:v>8653</c:v>
                </c:pt>
                <c:pt idx="158">
                  <c:v>7259</c:v>
                </c:pt>
                <c:pt idx="159">
                  <c:v>6895</c:v>
                </c:pt>
                <c:pt idx="160">
                  <c:v>6646</c:v>
                </c:pt>
                <c:pt idx="161">
                  <c:v>7688</c:v>
                </c:pt>
                <c:pt idx="162">
                  <c:v>7173</c:v>
                </c:pt>
                <c:pt idx="163">
                  <c:v>9601</c:v>
                </c:pt>
                <c:pt idx="164">
                  <c:v>9571</c:v>
                </c:pt>
                <c:pt idx="165">
                  <c:v>8259</c:v>
                </c:pt>
                <c:pt idx="166">
                  <c:v>5676</c:v>
                </c:pt>
                <c:pt idx="167">
                  <c:v>5956</c:v>
                </c:pt>
                <c:pt idx="168">
                  <c:v>1598</c:v>
                </c:pt>
                <c:pt idx="169">
                  <c:v>5455</c:v>
                </c:pt>
                <c:pt idx="170">
                  <c:v>9789</c:v>
                </c:pt>
                <c:pt idx="171">
                  <c:v>5566</c:v>
                </c:pt>
                <c:pt idx="172">
                  <c:v>2055</c:v>
                </c:pt>
                <c:pt idx="173">
                  <c:v>7821</c:v>
                </c:pt>
                <c:pt idx="174">
                  <c:v>6840</c:v>
                </c:pt>
                <c:pt idx="175">
                  <c:v>7819</c:v>
                </c:pt>
                <c:pt idx="176">
                  <c:v>3249</c:v>
                </c:pt>
                <c:pt idx="177">
                  <c:v>6676</c:v>
                </c:pt>
                <c:pt idx="178">
                  <c:v>990</c:v>
                </c:pt>
                <c:pt idx="179">
                  <c:v>4381</c:v>
                </c:pt>
                <c:pt idx="180">
                  <c:v>9704</c:v>
                </c:pt>
                <c:pt idx="181">
                  <c:v>2453</c:v>
                </c:pt>
                <c:pt idx="182">
                  <c:v>1418</c:v>
                </c:pt>
                <c:pt idx="183">
                  <c:v>2316</c:v>
                </c:pt>
                <c:pt idx="184">
                  <c:v>4548</c:v>
                </c:pt>
                <c:pt idx="185">
                  <c:v>11966</c:v>
                </c:pt>
                <c:pt idx="186">
                  <c:v>10829</c:v>
                </c:pt>
                <c:pt idx="187">
                  <c:v>10828</c:v>
                </c:pt>
                <c:pt idx="188">
                  <c:v>6449</c:v>
                </c:pt>
                <c:pt idx="189">
                  <c:v>6058</c:v>
                </c:pt>
                <c:pt idx="190">
                  <c:v>10147</c:v>
                </c:pt>
                <c:pt idx="191">
                  <c:v>3111</c:v>
                </c:pt>
                <c:pt idx="192">
                  <c:v>4135</c:v>
                </c:pt>
                <c:pt idx="193">
                  <c:v>12170</c:v>
                </c:pt>
                <c:pt idx="194">
                  <c:v>11843</c:v>
                </c:pt>
                <c:pt idx="195">
                  <c:v>10009</c:v>
                </c:pt>
                <c:pt idx="196">
                  <c:v>3933</c:v>
                </c:pt>
                <c:pt idx="197">
                  <c:v>12422</c:v>
                </c:pt>
                <c:pt idx="198">
                  <c:v>2383</c:v>
                </c:pt>
                <c:pt idx="199">
                  <c:v>2964</c:v>
                </c:pt>
                <c:pt idx="200">
                  <c:v>5673</c:v>
                </c:pt>
                <c:pt idx="201">
                  <c:v>10196</c:v>
                </c:pt>
                <c:pt idx="202">
                  <c:v>10231</c:v>
                </c:pt>
                <c:pt idx="203">
                  <c:v>10668</c:v>
                </c:pt>
                <c:pt idx="204">
                  <c:v>11921</c:v>
                </c:pt>
                <c:pt idx="205">
                  <c:v>10380</c:v>
                </c:pt>
                <c:pt idx="206">
                  <c:v>7647</c:v>
                </c:pt>
                <c:pt idx="207">
                  <c:v>5323</c:v>
                </c:pt>
                <c:pt idx="208">
                  <c:v>10211</c:v>
                </c:pt>
                <c:pt idx="209">
                  <c:v>10917</c:v>
                </c:pt>
                <c:pt idx="210">
                  <c:v>9571</c:v>
                </c:pt>
                <c:pt idx="211">
                  <c:v>6041</c:v>
                </c:pt>
                <c:pt idx="212">
                  <c:v>12107</c:v>
                </c:pt>
                <c:pt idx="213">
                  <c:v>10949</c:v>
                </c:pt>
                <c:pt idx="214">
                  <c:v>10621</c:v>
                </c:pt>
                <c:pt idx="215">
                  <c:v>7312</c:v>
                </c:pt>
                <c:pt idx="216">
                  <c:v>11725</c:v>
                </c:pt>
                <c:pt idx="217">
                  <c:v>11057</c:v>
                </c:pt>
                <c:pt idx="218">
                  <c:v>12213</c:v>
                </c:pt>
                <c:pt idx="219">
                  <c:v>11606</c:v>
                </c:pt>
                <c:pt idx="220">
                  <c:v>5394</c:v>
                </c:pt>
                <c:pt idx="221">
                  <c:v>5954</c:v>
                </c:pt>
                <c:pt idx="222">
                  <c:v>7013</c:v>
                </c:pt>
                <c:pt idx="223">
                  <c:v>4966</c:v>
                </c:pt>
                <c:pt idx="224">
                  <c:v>4618</c:v>
                </c:pt>
                <c:pt idx="225">
                  <c:v>4164</c:v>
                </c:pt>
                <c:pt idx="226">
                  <c:v>2611</c:v>
                </c:pt>
                <c:pt idx="227">
                  <c:v>1468</c:v>
                </c:pt>
                <c:pt idx="228">
                  <c:v>7454</c:v>
                </c:pt>
                <c:pt idx="229">
                  <c:v>9956</c:v>
                </c:pt>
                <c:pt idx="230">
                  <c:v>8541</c:v>
                </c:pt>
                <c:pt idx="231">
                  <c:v>863</c:v>
                </c:pt>
                <c:pt idx="232">
                  <c:v>11471</c:v>
                </c:pt>
                <c:pt idx="233">
                  <c:v>10805</c:v>
                </c:pt>
                <c:pt idx="234">
                  <c:v>8977</c:v>
                </c:pt>
                <c:pt idx="235">
                  <c:v>2800</c:v>
                </c:pt>
                <c:pt idx="236">
                  <c:v>516</c:v>
                </c:pt>
                <c:pt idx="237">
                  <c:v>2711</c:v>
                </c:pt>
                <c:pt idx="238">
                  <c:v>7898</c:v>
                </c:pt>
                <c:pt idx="239">
                  <c:v>10208</c:v>
                </c:pt>
                <c:pt idx="240">
                  <c:v>7420</c:v>
                </c:pt>
                <c:pt idx="241">
                  <c:v>5436</c:v>
                </c:pt>
                <c:pt idx="242">
                  <c:v>3001</c:v>
                </c:pt>
                <c:pt idx="243">
                  <c:v>3811</c:v>
                </c:pt>
                <c:pt idx="244">
                  <c:v>8204</c:v>
                </c:pt>
                <c:pt idx="245">
                  <c:v>11798</c:v>
                </c:pt>
                <c:pt idx="246">
                  <c:v>8864</c:v>
                </c:pt>
                <c:pt idx="247">
                  <c:v>3822</c:v>
                </c:pt>
                <c:pt idx="248">
                  <c:v>3501</c:v>
                </c:pt>
                <c:pt idx="249">
                  <c:v>7394</c:v>
                </c:pt>
                <c:pt idx="250">
                  <c:v>12301</c:v>
                </c:pt>
                <c:pt idx="251">
                  <c:v>11677</c:v>
                </c:pt>
                <c:pt idx="252">
                  <c:v>11149</c:v>
                </c:pt>
                <c:pt idx="253">
                  <c:v>12646</c:v>
                </c:pt>
                <c:pt idx="254">
                  <c:v>9573</c:v>
                </c:pt>
                <c:pt idx="255">
                  <c:v>6174</c:v>
                </c:pt>
                <c:pt idx="256">
                  <c:v>2093</c:v>
                </c:pt>
                <c:pt idx="257">
                  <c:v>4103</c:v>
                </c:pt>
                <c:pt idx="258">
                  <c:v>3400</c:v>
                </c:pt>
                <c:pt idx="259">
                  <c:v>4825</c:v>
                </c:pt>
                <c:pt idx="260">
                  <c:v>6643</c:v>
                </c:pt>
                <c:pt idx="261">
                  <c:v>6660</c:v>
                </c:pt>
                <c:pt idx="262">
                  <c:v>11202</c:v>
                </c:pt>
                <c:pt idx="263">
                  <c:v>6971</c:v>
                </c:pt>
                <c:pt idx="264">
                  <c:v>6670</c:v>
                </c:pt>
                <c:pt idx="265">
                  <c:v>13779</c:v>
                </c:pt>
                <c:pt idx="266">
                  <c:v>13104</c:v>
                </c:pt>
                <c:pt idx="267">
                  <c:v>11993</c:v>
                </c:pt>
                <c:pt idx="268">
                  <c:v>4181</c:v>
                </c:pt>
                <c:pt idx="269">
                  <c:v>6084</c:v>
                </c:pt>
                <c:pt idx="270">
                  <c:v>14606</c:v>
                </c:pt>
                <c:pt idx="271">
                  <c:v>7698</c:v>
                </c:pt>
                <c:pt idx="272">
                  <c:v>4220</c:v>
                </c:pt>
                <c:pt idx="273">
                  <c:v>14549</c:v>
                </c:pt>
                <c:pt idx="274">
                  <c:v>2282</c:v>
                </c:pt>
                <c:pt idx="275">
                  <c:v>12306</c:v>
                </c:pt>
                <c:pt idx="276">
                  <c:v>1457</c:v>
                </c:pt>
                <c:pt idx="277">
                  <c:v>2926</c:v>
                </c:pt>
                <c:pt idx="278">
                  <c:v>15556</c:v>
                </c:pt>
                <c:pt idx="279">
                  <c:v>14806</c:v>
                </c:pt>
                <c:pt idx="280">
                  <c:v>7914</c:v>
                </c:pt>
                <c:pt idx="281">
                  <c:v>4067</c:v>
                </c:pt>
                <c:pt idx="282">
                  <c:v>2105</c:v>
                </c:pt>
                <c:pt idx="283">
                  <c:v>13954</c:v>
                </c:pt>
                <c:pt idx="284">
                  <c:v>8730</c:v>
                </c:pt>
                <c:pt idx="285">
                  <c:v>14776</c:v>
                </c:pt>
                <c:pt idx="286">
                  <c:v>7348</c:v>
                </c:pt>
                <c:pt idx="287">
                  <c:v>5836</c:v>
                </c:pt>
                <c:pt idx="288">
                  <c:v>6970</c:v>
                </c:pt>
                <c:pt idx="289">
                  <c:v>3328</c:v>
                </c:pt>
                <c:pt idx="290">
                  <c:v>15471</c:v>
                </c:pt>
                <c:pt idx="291">
                  <c:v>17252</c:v>
                </c:pt>
                <c:pt idx="292">
                  <c:v>1531</c:v>
                </c:pt>
                <c:pt idx="293">
                  <c:v>4624</c:v>
                </c:pt>
                <c:pt idx="294">
                  <c:v>3709</c:v>
                </c:pt>
                <c:pt idx="295">
                  <c:v>5977</c:v>
                </c:pt>
                <c:pt idx="296">
                  <c:v>1332</c:v>
                </c:pt>
                <c:pt idx="297">
                  <c:v>12520</c:v>
                </c:pt>
                <c:pt idx="298">
                  <c:v>17657</c:v>
                </c:pt>
                <c:pt idx="299">
                  <c:v>12118</c:v>
                </c:pt>
                <c:pt idx="300">
                  <c:v>4080</c:v>
                </c:pt>
                <c:pt idx="301">
                  <c:v>4396</c:v>
                </c:pt>
                <c:pt idx="302">
                  <c:v>3073</c:v>
                </c:pt>
                <c:pt idx="303">
                  <c:v>17868</c:v>
                </c:pt>
                <c:pt idx="304">
                  <c:v>17630</c:v>
                </c:pt>
                <c:pt idx="305">
                  <c:v>18136</c:v>
                </c:pt>
                <c:pt idx="306">
                  <c:v>14445</c:v>
                </c:pt>
                <c:pt idx="307">
                  <c:v>8055</c:v>
                </c:pt>
                <c:pt idx="308">
                  <c:v>5375</c:v>
                </c:pt>
                <c:pt idx="309">
                  <c:v>1847</c:v>
                </c:pt>
                <c:pt idx="310">
                  <c:v>2285</c:v>
                </c:pt>
                <c:pt idx="311">
                  <c:v>18641</c:v>
                </c:pt>
                <c:pt idx="312">
                  <c:v>18536</c:v>
                </c:pt>
                <c:pt idx="313">
                  <c:v>16007</c:v>
                </c:pt>
                <c:pt idx="314">
                  <c:v>12917</c:v>
                </c:pt>
                <c:pt idx="315">
                  <c:v>8183</c:v>
                </c:pt>
                <c:pt idx="316">
                  <c:v>9292</c:v>
                </c:pt>
                <c:pt idx="317">
                  <c:v>13751</c:v>
                </c:pt>
                <c:pt idx="318">
                  <c:v>11451</c:v>
                </c:pt>
                <c:pt idx="319">
                  <c:v>15142</c:v>
                </c:pt>
                <c:pt idx="320">
                  <c:v>12285</c:v>
                </c:pt>
                <c:pt idx="321">
                  <c:v>7762</c:v>
                </c:pt>
                <c:pt idx="322">
                  <c:v>7875</c:v>
                </c:pt>
                <c:pt idx="323">
                  <c:v>11579</c:v>
                </c:pt>
                <c:pt idx="324">
                  <c:v>13923</c:v>
                </c:pt>
                <c:pt idx="325">
                  <c:v>11363</c:v>
                </c:pt>
                <c:pt idx="326">
                  <c:v>9225</c:v>
                </c:pt>
                <c:pt idx="327">
                  <c:v>9143</c:v>
                </c:pt>
                <c:pt idx="328">
                  <c:v>7495</c:v>
                </c:pt>
                <c:pt idx="329">
                  <c:v>12583</c:v>
                </c:pt>
                <c:pt idx="330">
                  <c:v>15521</c:v>
                </c:pt>
                <c:pt idx="331">
                  <c:v>18403</c:v>
                </c:pt>
                <c:pt idx="332">
                  <c:v>14908</c:v>
                </c:pt>
                <c:pt idx="333">
                  <c:v>15824</c:v>
                </c:pt>
                <c:pt idx="334">
                  <c:v>13045</c:v>
                </c:pt>
                <c:pt idx="335">
                  <c:v>13654</c:v>
                </c:pt>
                <c:pt idx="336">
                  <c:v>6532</c:v>
                </c:pt>
                <c:pt idx="337">
                  <c:v>19831</c:v>
                </c:pt>
                <c:pt idx="338">
                  <c:v>19862</c:v>
                </c:pt>
                <c:pt idx="339">
                  <c:v>16000</c:v>
                </c:pt>
                <c:pt idx="340">
                  <c:v>15940</c:v>
                </c:pt>
                <c:pt idx="341">
                  <c:v>12163</c:v>
                </c:pt>
                <c:pt idx="342">
                  <c:v>17278</c:v>
                </c:pt>
                <c:pt idx="343">
                  <c:v>9529</c:v>
                </c:pt>
                <c:pt idx="344">
                  <c:v>9378</c:v>
                </c:pt>
                <c:pt idx="345">
                  <c:v>15816</c:v>
                </c:pt>
                <c:pt idx="346">
                  <c:v>16570</c:v>
                </c:pt>
                <c:pt idx="347">
                  <c:v>18619</c:v>
                </c:pt>
                <c:pt idx="348">
                  <c:v>5617</c:v>
                </c:pt>
                <c:pt idx="349">
                  <c:v>15543</c:v>
                </c:pt>
                <c:pt idx="350">
                  <c:v>15781</c:v>
                </c:pt>
                <c:pt idx="351">
                  <c:v>16717</c:v>
                </c:pt>
                <c:pt idx="352">
                  <c:v>20470</c:v>
                </c:pt>
                <c:pt idx="353">
                  <c:v>18374</c:v>
                </c:pt>
                <c:pt idx="354">
                  <c:v>13426</c:v>
                </c:pt>
                <c:pt idx="355">
                  <c:v>4475</c:v>
                </c:pt>
                <c:pt idx="356">
                  <c:v>15053</c:v>
                </c:pt>
                <c:pt idx="357">
                  <c:v>20527</c:v>
                </c:pt>
                <c:pt idx="358">
                  <c:v>6469</c:v>
                </c:pt>
                <c:pt idx="359">
                  <c:v>1273</c:v>
                </c:pt>
                <c:pt idx="360">
                  <c:v>7215</c:v>
                </c:pt>
                <c:pt idx="361">
                  <c:v>7605</c:v>
                </c:pt>
                <c:pt idx="362">
                  <c:v>8332</c:v>
                </c:pt>
                <c:pt idx="363">
                  <c:v>8514</c:v>
                </c:pt>
                <c:pt idx="364">
                  <c:v>727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14492272"/>
        <c:axId val="1144933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694160</c:v>
                </c:pt>
                <c:pt idx="1">
                  <c:v>700101</c:v>
                </c:pt>
                <c:pt idx="2">
                  <c:v>701348</c:v>
                </c:pt>
                <c:pt idx="3">
                  <c:v>696368</c:v>
                </c:pt>
                <c:pt idx="4">
                  <c:v>620048</c:v>
                </c:pt>
                <c:pt idx="5">
                  <c:v>587799</c:v>
                </c:pt>
                <c:pt idx="6">
                  <c:v>644606</c:v>
                </c:pt>
                <c:pt idx="7">
                  <c:v>678598</c:v>
                </c:pt>
                <c:pt idx="8">
                  <c:v>704582</c:v>
                </c:pt>
                <c:pt idx="9">
                  <c:v>679043</c:v>
                </c:pt>
                <c:pt idx="10">
                  <c:v>692626</c:v>
                </c:pt>
                <c:pt idx="11">
                  <c:v>634031</c:v>
                </c:pt>
                <c:pt idx="12">
                  <c:v>583808</c:v>
                </c:pt>
                <c:pt idx="13">
                  <c:v>631245</c:v>
                </c:pt>
                <c:pt idx="14">
                  <c:v>599818</c:v>
                </c:pt>
                <c:pt idx="15">
                  <c:v>619078</c:v>
                </c:pt>
                <c:pt idx="16">
                  <c:v>670681</c:v>
                </c:pt>
                <c:pt idx="17">
                  <c:v>698132</c:v>
                </c:pt>
                <c:pt idx="18">
                  <c:v>688903</c:v>
                </c:pt>
                <c:pt idx="19">
                  <c:v>679630</c:v>
                </c:pt>
                <c:pt idx="20">
                  <c:v>751941</c:v>
                </c:pt>
                <c:pt idx="21">
                  <c:v>769535</c:v>
                </c:pt>
                <c:pt idx="22">
                  <c:v>795991</c:v>
                </c:pt>
                <c:pt idx="23">
                  <c:v>807272</c:v>
                </c:pt>
                <c:pt idx="24">
                  <c:v>813021</c:v>
                </c:pt>
                <c:pt idx="25">
                  <c:v>779042</c:v>
                </c:pt>
                <c:pt idx="26">
                  <c:v>779548</c:v>
                </c:pt>
                <c:pt idx="27">
                  <c:v>788313</c:v>
                </c:pt>
                <c:pt idx="28">
                  <c:v>837588</c:v>
                </c:pt>
                <c:pt idx="29">
                  <c:v>849835</c:v>
                </c:pt>
                <c:pt idx="30">
                  <c:v>856999</c:v>
                </c:pt>
                <c:pt idx="31">
                  <c:v>826068</c:v>
                </c:pt>
                <c:pt idx="32">
                  <c:v>735701</c:v>
                </c:pt>
                <c:pt idx="33">
                  <c:v>722953</c:v>
                </c:pt>
                <c:pt idx="34">
                  <c:v>795454</c:v>
                </c:pt>
                <c:pt idx="35">
                  <c:v>787288</c:v>
                </c:pt>
                <c:pt idx="36">
                  <c:v>762653</c:v>
                </c:pt>
                <c:pt idx="37">
                  <c:v>728208</c:v>
                </c:pt>
                <c:pt idx="38">
                  <c:v>746187</c:v>
                </c:pt>
                <c:pt idx="39">
                  <c:v>667968</c:v>
                </c:pt>
                <c:pt idx="40">
                  <c:v>670192</c:v>
                </c:pt>
                <c:pt idx="41">
                  <c:v>750417</c:v>
                </c:pt>
                <c:pt idx="42">
                  <c:v>734311</c:v>
                </c:pt>
                <c:pt idx="43">
                  <c:v>677507</c:v>
                </c:pt>
                <c:pt idx="44">
                  <c:v>688083</c:v>
                </c:pt>
                <c:pt idx="45">
                  <c:v>672999</c:v>
                </c:pt>
                <c:pt idx="46">
                  <c:v>688209</c:v>
                </c:pt>
                <c:pt idx="47">
                  <c:v>734799</c:v>
                </c:pt>
                <c:pt idx="48">
                  <c:v>803488</c:v>
                </c:pt>
                <c:pt idx="49">
                  <c:v>752741</c:v>
                </c:pt>
                <c:pt idx="50">
                  <c:v>788584</c:v>
                </c:pt>
                <c:pt idx="51">
                  <c:v>808172</c:v>
                </c:pt>
                <c:pt idx="52">
                  <c:v>839718</c:v>
                </c:pt>
                <c:pt idx="53">
                  <c:v>782908</c:v>
                </c:pt>
                <c:pt idx="54">
                  <c:v>751610</c:v>
                </c:pt>
                <c:pt idx="55">
                  <c:v>816944</c:v>
                </c:pt>
                <c:pt idx="56">
                  <c:v>819318</c:v>
                </c:pt>
                <c:pt idx="57">
                  <c:v>804001</c:v>
                </c:pt>
                <c:pt idx="58">
                  <c:v>803430</c:v>
                </c:pt>
                <c:pt idx="59">
                  <c:v>793963</c:v>
                </c:pt>
                <c:pt idx="60">
                  <c:v>731612</c:v>
                </c:pt>
                <c:pt idx="61">
                  <c:v>762095</c:v>
                </c:pt>
                <c:pt idx="62">
                  <c:v>854435</c:v>
                </c:pt>
                <c:pt idx="63">
                  <c:v>889006</c:v>
                </c:pt>
                <c:pt idx="64">
                  <c:v>859434</c:v>
                </c:pt>
                <c:pt idx="65">
                  <c:v>810768</c:v>
                </c:pt>
                <c:pt idx="66">
                  <c:v>818674</c:v>
                </c:pt>
                <c:pt idx="67">
                  <c:v>794372</c:v>
                </c:pt>
                <c:pt idx="68">
                  <c:v>793257</c:v>
                </c:pt>
                <c:pt idx="69">
                  <c:v>848557</c:v>
                </c:pt>
                <c:pt idx="70">
                  <c:v>869030</c:v>
                </c:pt>
                <c:pt idx="71">
                  <c:v>884797</c:v>
                </c:pt>
                <c:pt idx="72">
                  <c:v>866975</c:v>
                </c:pt>
                <c:pt idx="73">
                  <c:v>843055</c:v>
                </c:pt>
                <c:pt idx="74">
                  <c:v>764197</c:v>
                </c:pt>
                <c:pt idx="75">
                  <c:v>775442</c:v>
                </c:pt>
                <c:pt idx="76">
                  <c:v>851244</c:v>
                </c:pt>
                <c:pt idx="77">
                  <c:v>891081</c:v>
                </c:pt>
                <c:pt idx="78">
                  <c:v>863506</c:v>
                </c:pt>
                <c:pt idx="79">
                  <c:v>855079</c:v>
                </c:pt>
                <c:pt idx="80">
                  <c:v>821558</c:v>
                </c:pt>
                <c:pt idx="81">
                  <c:v>762949</c:v>
                </c:pt>
                <c:pt idx="82">
                  <c:v>785075</c:v>
                </c:pt>
                <c:pt idx="83">
                  <c:v>845376</c:v>
                </c:pt>
                <c:pt idx="84">
                  <c:v>777872</c:v>
                </c:pt>
                <c:pt idx="85">
                  <c:v>731107</c:v>
                </c:pt>
                <c:pt idx="86">
                  <c:v>740713</c:v>
                </c:pt>
                <c:pt idx="87">
                  <c:v>757653</c:v>
                </c:pt>
                <c:pt idx="88">
                  <c:v>743820</c:v>
                </c:pt>
                <c:pt idx="89">
                  <c:v>747010</c:v>
                </c:pt>
                <c:pt idx="90">
                  <c:v>810089</c:v>
                </c:pt>
                <c:pt idx="91">
                  <c:v>816667</c:v>
                </c:pt>
                <c:pt idx="92">
                  <c:v>825585</c:v>
                </c:pt>
                <c:pt idx="93">
                  <c:v>809518</c:v>
                </c:pt>
                <c:pt idx="94">
                  <c:v>774918</c:v>
                </c:pt>
                <c:pt idx="95">
                  <c:v>754770</c:v>
                </c:pt>
                <c:pt idx="96">
                  <c:v>739443</c:v>
                </c:pt>
                <c:pt idx="97">
                  <c:v>785488</c:v>
                </c:pt>
                <c:pt idx="98">
                  <c:v>829851</c:v>
                </c:pt>
                <c:pt idx="99">
                  <c:v>857820</c:v>
                </c:pt>
                <c:pt idx="100">
                  <c:v>861579</c:v>
                </c:pt>
                <c:pt idx="101">
                  <c:v>864076</c:v>
                </c:pt>
                <c:pt idx="102">
                  <c:v>827434</c:v>
                </c:pt>
                <c:pt idx="103">
                  <c:v>825154</c:v>
                </c:pt>
                <c:pt idx="104">
                  <c:v>905141</c:v>
                </c:pt>
                <c:pt idx="105">
                  <c:v>940508</c:v>
                </c:pt>
                <c:pt idx="106">
                  <c:v>887652</c:v>
                </c:pt>
                <c:pt idx="107">
                  <c:v>853416</c:v>
                </c:pt>
                <c:pt idx="108">
                  <c:v>831039</c:v>
                </c:pt>
                <c:pt idx="109">
                  <c:v>810601</c:v>
                </c:pt>
                <c:pt idx="110">
                  <c:v>808806</c:v>
                </c:pt>
                <c:pt idx="111">
                  <c:v>829301</c:v>
                </c:pt>
                <c:pt idx="112">
                  <c:v>818309</c:v>
                </c:pt>
                <c:pt idx="113">
                  <c:v>850744</c:v>
                </c:pt>
                <c:pt idx="114">
                  <c:v>857346</c:v>
                </c:pt>
                <c:pt idx="115">
                  <c:v>830879</c:v>
                </c:pt>
                <c:pt idx="116">
                  <c:v>765291</c:v>
                </c:pt>
                <c:pt idx="117">
                  <c:v>689576</c:v>
                </c:pt>
                <c:pt idx="118">
                  <c:v>709924</c:v>
                </c:pt>
                <c:pt idx="119">
                  <c:v>751595</c:v>
                </c:pt>
                <c:pt idx="120">
                  <c:v>796991</c:v>
                </c:pt>
                <c:pt idx="121">
                  <c:v>765302</c:v>
                </c:pt>
                <c:pt idx="122">
                  <c:v>743506</c:v>
                </c:pt>
                <c:pt idx="123">
                  <c:v>727393</c:v>
                </c:pt>
                <c:pt idx="124">
                  <c:v>724373</c:v>
                </c:pt>
                <c:pt idx="125">
                  <c:v>752218</c:v>
                </c:pt>
                <c:pt idx="126">
                  <c:v>759252</c:v>
                </c:pt>
                <c:pt idx="127">
                  <c:v>832122</c:v>
                </c:pt>
                <c:pt idx="128">
                  <c:v>839633</c:v>
                </c:pt>
                <c:pt idx="129">
                  <c:v>810653</c:v>
                </c:pt>
                <c:pt idx="130">
                  <c:v>821028</c:v>
                </c:pt>
                <c:pt idx="131">
                  <c:v>820895</c:v>
                </c:pt>
                <c:pt idx="132">
                  <c:v>868717</c:v>
                </c:pt>
                <c:pt idx="133">
                  <c:v>868901</c:v>
                </c:pt>
                <c:pt idx="134">
                  <c:v>866491</c:v>
                </c:pt>
                <c:pt idx="135">
                  <c:v>865002</c:v>
                </c:pt>
                <c:pt idx="136">
                  <c:v>838484</c:v>
                </c:pt>
                <c:pt idx="137">
                  <c:v>764660</c:v>
                </c:pt>
                <c:pt idx="138">
                  <c:v>771594</c:v>
                </c:pt>
                <c:pt idx="139">
                  <c:v>848479</c:v>
                </c:pt>
                <c:pt idx="140">
                  <c:v>857347</c:v>
                </c:pt>
                <c:pt idx="141">
                  <c:v>831285</c:v>
                </c:pt>
                <c:pt idx="142">
                  <c:v>741008</c:v>
                </c:pt>
                <c:pt idx="143">
                  <c:v>695924</c:v>
                </c:pt>
                <c:pt idx="144">
                  <c:v>666541</c:v>
                </c:pt>
                <c:pt idx="145">
                  <c:v>665799</c:v>
                </c:pt>
                <c:pt idx="146">
                  <c:v>732323</c:v>
                </c:pt>
                <c:pt idx="147">
                  <c:v>779410</c:v>
                </c:pt>
                <c:pt idx="148">
                  <c:v>783712</c:v>
                </c:pt>
                <c:pt idx="149">
                  <c:v>810839</c:v>
                </c:pt>
                <c:pt idx="150">
                  <c:v>806912</c:v>
                </c:pt>
                <c:pt idx="151">
                  <c:v>783870</c:v>
                </c:pt>
                <c:pt idx="152">
                  <c:v>766472</c:v>
                </c:pt>
                <c:pt idx="153">
                  <c:v>811810</c:v>
                </c:pt>
                <c:pt idx="154">
                  <c:v>820741</c:v>
                </c:pt>
                <c:pt idx="155">
                  <c:v>830432</c:v>
                </c:pt>
                <c:pt idx="156">
                  <c:v>827987</c:v>
                </c:pt>
                <c:pt idx="157">
                  <c:v>801656</c:v>
                </c:pt>
                <c:pt idx="158">
                  <c:v>691536</c:v>
                </c:pt>
                <c:pt idx="159">
                  <c:v>650038</c:v>
                </c:pt>
                <c:pt idx="160">
                  <c:v>690399</c:v>
                </c:pt>
                <c:pt idx="161">
                  <c:v>686440</c:v>
                </c:pt>
                <c:pt idx="162">
                  <c:v>660065</c:v>
                </c:pt>
                <c:pt idx="163">
                  <c:v>645949</c:v>
                </c:pt>
                <c:pt idx="164">
                  <c:v>634058</c:v>
                </c:pt>
                <c:pt idx="165">
                  <c:v>582071</c:v>
                </c:pt>
                <c:pt idx="166">
                  <c:v>554658</c:v>
                </c:pt>
                <c:pt idx="167">
                  <c:v>610010</c:v>
                </c:pt>
                <c:pt idx="168">
                  <c:v>618666</c:v>
                </c:pt>
                <c:pt idx="169">
                  <c:v>619961</c:v>
                </c:pt>
                <c:pt idx="170">
                  <c:v>575996</c:v>
                </c:pt>
                <c:pt idx="171">
                  <c:v>562708</c:v>
                </c:pt>
                <c:pt idx="172">
                  <c:v>558416</c:v>
                </c:pt>
                <c:pt idx="173">
                  <c:v>555720</c:v>
                </c:pt>
                <c:pt idx="174">
                  <c:v>598604</c:v>
                </c:pt>
                <c:pt idx="175">
                  <c:v>612642</c:v>
                </c:pt>
                <c:pt idx="176">
                  <c:v>520551</c:v>
                </c:pt>
                <c:pt idx="177">
                  <c:v>600311</c:v>
                </c:pt>
                <c:pt idx="178">
                  <c:v>561554</c:v>
                </c:pt>
                <c:pt idx="179">
                  <c:v>573874</c:v>
                </c:pt>
                <c:pt idx="180">
                  <c:v>546680</c:v>
                </c:pt>
                <c:pt idx="181">
                  <c:v>543096</c:v>
                </c:pt>
                <c:pt idx="182">
                  <c:v>591913</c:v>
                </c:pt>
                <c:pt idx="183">
                  <c:v>604458</c:v>
                </c:pt>
                <c:pt idx="184">
                  <c:v>612275</c:v>
                </c:pt>
                <c:pt idx="185">
                  <c:v>597478</c:v>
                </c:pt>
                <c:pt idx="186">
                  <c:v>571750</c:v>
                </c:pt>
                <c:pt idx="187">
                  <c:v>569856</c:v>
                </c:pt>
                <c:pt idx="188">
                  <c:v>596978</c:v>
                </c:pt>
                <c:pt idx="189">
                  <c:v>600423</c:v>
                </c:pt>
                <c:pt idx="190">
                  <c:v>598438</c:v>
                </c:pt>
                <c:pt idx="191">
                  <c:v>604534</c:v>
                </c:pt>
                <c:pt idx="192">
                  <c:v>626308</c:v>
                </c:pt>
                <c:pt idx="193">
                  <c:v>623554</c:v>
                </c:pt>
                <c:pt idx="194">
                  <c:v>605708</c:v>
                </c:pt>
                <c:pt idx="195">
                  <c:v>618558</c:v>
                </c:pt>
                <c:pt idx="196">
                  <c:v>702638</c:v>
                </c:pt>
                <c:pt idx="197">
                  <c:v>770199</c:v>
                </c:pt>
                <c:pt idx="198">
                  <c:v>748367</c:v>
                </c:pt>
                <c:pt idx="199">
                  <c:v>690464</c:v>
                </c:pt>
                <c:pt idx="200">
                  <c:v>643971</c:v>
                </c:pt>
                <c:pt idx="201">
                  <c:v>616359</c:v>
                </c:pt>
                <c:pt idx="202">
                  <c:v>637395</c:v>
                </c:pt>
                <c:pt idx="203">
                  <c:v>654617</c:v>
                </c:pt>
                <c:pt idx="204">
                  <c:v>665479</c:v>
                </c:pt>
                <c:pt idx="205">
                  <c:v>655511</c:v>
                </c:pt>
                <c:pt idx="206">
                  <c:v>615213</c:v>
                </c:pt>
                <c:pt idx="207">
                  <c:v>564423</c:v>
                </c:pt>
                <c:pt idx="208">
                  <c:v>594718</c:v>
                </c:pt>
                <c:pt idx="209">
                  <c:v>676443</c:v>
                </c:pt>
                <c:pt idx="210">
                  <c:v>649529</c:v>
                </c:pt>
                <c:pt idx="211">
                  <c:v>585637</c:v>
                </c:pt>
                <c:pt idx="212">
                  <c:v>538106</c:v>
                </c:pt>
                <c:pt idx="213">
                  <c:v>532094</c:v>
                </c:pt>
                <c:pt idx="214">
                  <c:v>518760</c:v>
                </c:pt>
                <c:pt idx="215">
                  <c:v>524737</c:v>
                </c:pt>
                <c:pt idx="216">
                  <c:v>684311</c:v>
                </c:pt>
                <c:pt idx="217">
                  <c:v>742622</c:v>
                </c:pt>
                <c:pt idx="218">
                  <c:v>711242</c:v>
                </c:pt>
                <c:pt idx="219">
                  <c:v>663633</c:v>
                </c:pt>
                <c:pt idx="220">
                  <c:v>646684</c:v>
                </c:pt>
                <c:pt idx="221">
                  <c:v>583109</c:v>
                </c:pt>
                <c:pt idx="222">
                  <c:v>581338</c:v>
                </c:pt>
                <c:pt idx="223">
                  <c:v>614027</c:v>
                </c:pt>
                <c:pt idx="224">
                  <c:v>632471</c:v>
                </c:pt>
                <c:pt idx="225">
                  <c:v>719782</c:v>
                </c:pt>
                <c:pt idx="226">
                  <c:v>747931</c:v>
                </c:pt>
                <c:pt idx="227">
                  <c:v>714806</c:v>
                </c:pt>
                <c:pt idx="228">
                  <c:v>630410</c:v>
                </c:pt>
                <c:pt idx="229">
                  <c:v>615258</c:v>
                </c:pt>
                <c:pt idx="230">
                  <c:v>616218</c:v>
                </c:pt>
                <c:pt idx="231">
                  <c:v>629282</c:v>
                </c:pt>
                <c:pt idx="232">
                  <c:v>770814</c:v>
                </c:pt>
                <c:pt idx="233">
                  <c:v>775193</c:v>
                </c:pt>
                <c:pt idx="234">
                  <c:v>738339</c:v>
                </c:pt>
                <c:pt idx="235">
                  <c:v>657227</c:v>
                </c:pt>
                <c:pt idx="236">
                  <c:v>647637</c:v>
                </c:pt>
                <c:pt idx="237">
                  <c:v>617761</c:v>
                </c:pt>
                <c:pt idx="238">
                  <c:v>548805</c:v>
                </c:pt>
                <c:pt idx="239">
                  <c:v>525955</c:v>
                </c:pt>
                <c:pt idx="240">
                  <c:v>583603</c:v>
                </c:pt>
                <c:pt idx="241">
                  <c:v>573011</c:v>
                </c:pt>
                <c:pt idx="242">
                  <c:v>535812</c:v>
                </c:pt>
                <c:pt idx="243">
                  <c:v>522968</c:v>
                </c:pt>
                <c:pt idx="244">
                  <c:v>564680</c:v>
                </c:pt>
                <c:pt idx="245">
                  <c:v>636566</c:v>
                </c:pt>
                <c:pt idx="246">
                  <c:v>608708</c:v>
                </c:pt>
                <c:pt idx="247">
                  <c:v>627144</c:v>
                </c:pt>
                <c:pt idx="248">
                  <c:v>590104</c:v>
                </c:pt>
                <c:pt idx="249">
                  <c:v>569740</c:v>
                </c:pt>
                <c:pt idx="250">
                  <c:v>655524</c:v>
                </c:pt>
                <c:pt idx="251">
                  <c:v>672755</c:v>
                </c:pt>
                <c:pt idx="252">
                  <c:v>652174</c:v>
                </c:pt>
                <c:pt idx="253">
                  <c:v>688195</c:v>
                </c:pt>
                <c:pt idx="254">
                  <c:v>669041</c:v>
                </c:pt>
                <c:pt idx="255">
                  <c:v>589140</c:v>
                </c:pt>
                <c:pt idx="256">
                  <c:v>526309</c:v>
                </c:pt>
                <c:pt idx="257">
                  <c:v>536052</c:v>
                </c:pt>
                <c:pt idx="258">
                  <c:v>584629</c:v>
                </c:pt>
                <c:pt idx="259">
                  <c:v>587029</c:v>
                </c:pt>
                <c:pt idx="260">
                  <c:v>581327</c:v>
                </c:pt>
                <c:pt idx="261">
                  <c:v>588177</c:v>
                </c:pt>
                <c:pt idx="262">
                  <c:v>617896</c:v>
                </c:pt>
                <c:pt idx="263">
                  <c:v>594636</c:v>
                </c:pt>
                <c:pt idx="264">
                  <c:v>600621</c:v>
                </c:pt>
                <c:pt idx="265">
                  <c:v>767748</c:v>
                </c:pt>
                <c:pt idx="266">
                  <c:v>825845</c:v>
                </c:pt>
                <c:pt idx="267">
                  <c:v>789506</c:v>
                </c:pt>
                <c:pt idx="268">
                  <c:v>713298</c:v>
                </c:pt>
                <c:pt idx="269">
                  <c:v>646444</c:v>
                </c:pt>
                <c:pt idx="270">
                  <c:v>652405</c:v>
                </c:pt>
                <c:pt idx="271">
                  <c:v>658685</c:v>
                </c:pt>
                <c:pt idx="272">
                  <c:v>660319</c:v>
                </c:pt>
                <c:pt idx="273">
                  <c:v>674567</c:v>
                </c:pt>
                <c:pt idx="274">
                  <c:v>693255</c:v>
                </c:pt>
                <c:pt idx="275">
                  <c:v>678522</c:v>
                </c:pt>
                <c:pt idx="276">
                  <c:v>684064</c:v>
                </c:pt>
                <c:pt idx="277">
                  <c:v>631637</c:v>
                </c:pt>
                <c:pt idx="278">
                  <c:v>605439</c:v>
                </c:pt>
                <c:pt idx="279">
                  <c:v>606315</c:v>
                </c:pt>
                <c:pt idx="280">
                  <c:v>575746</c:v>
                </c:pt>
                <c:pt idx="281">
                  <c:v>572353</c:v>
                </c:pt>
                <c:pt idx="282">
                  <c:v>587564</c:v>
                </c:pt>
                <c:pt idx="283">
                  <c:v>675049</c:v>
                </c:pt>
                <c:pt idx="284">
                  <c:v>683537</c:v>
                </c:pt>
                <c:pt idx="285">
                  <c:v>616090</c:v>
                </c:pt>
                <c:pt idx="286">
                  <c:v>632923</c:v>
                </c:pt>
                <c:pt idx="287">
                  <c:v>597916</c:v>
                </c:pt>
                <c:pt idx="288">
                  <c:v>597537</c:v>
                </c:pt>
                <c:pt idx="289">
                  <c:v>605917</c:v>
                </c:pt>
                <c:pt idx="290">
                  <c:v>656557</c:v>
                </c:pt>
                <c:pt idx="291">
                  <c:v>655748</c:v>
                </c:pt>
                <c:pt idx="292">
                  <c:v>634198</c:v>
                </c:pt>
                <c:pt idx="293">
                  <c:v>631050</c:v>
                </c:pt>
                <c:pt idx="294">
                  <c:v>614038</c:v>
                </c:pt>
                <c:pt idx="295">
                  <c:v>617109</c:v>
                </c:pt>
                <c:pt idx="296">
                  <c:v>700228</c:v>
                </c:pt>
                <c:pt idx="297">
                  <c:v>716102</c:v>
                </c:pt>
                <c:pt idx="298">
                  <c:v>684336</c:v>
                </c:pt>
                <c:pt idx="299">
                  <c:v>650049</c:v>
                </c:pt>
                <c:pt idx="300">
                  <c:v>651569</c:v>
                </c:pt>
                <c:pt idx="301">
                  <c:v>607020</c:v>
                </c:pt>
                <c:pt idx="302">
                  <c:v>651679</c:v>
                </c:pt>
                <c:pt idx="303">
                  <c:v>719574</c:v>
                </c:pt>
                <c:pt idx="304">
                  <c:v>717331</c:v>
                </c:pt>
                <c:pt idx="305">
                  <c:v>653105</c:v>
                </c:pt>
                <c:pt idx="306">
                  <c:v>622608</c:v>
                </c:pt>
                <c:pt idx="307">
                  <c:v>607967</c:v>
                </c:pt>
                <c:pt idx="308">
                  <c:v>580859</c:v>
                </c:pt>
                <c:pt idx="309">
                  <c:v>590996</c:v>
                </c:pt>
                <c:pt idx="310">
                  <c:v>619381</c:v>
                </c:pt>
                <c:pt idx="311">
                  <c:v>617751</c:v>
                </c:pt>
                <c:pt idx="312">
                  <c:v>602116</c:v>
                </c:pt>
                <c:pt idx="313">
                  <c:v>547426</c:v>
                </c:pt>
                <c:pt idx="314">
                  <c:v>577696</c:v>
                </c:pt>
                <c:pt idx="315">
                  <c:v>565157</c:v>
                </c:pt>
                <c:pt idx="316">
                  <c:v>563478</c:v>
                </c:pt>
                <c:pt idx="317">
                  <c:v>569268</c:v>
                </c:pt>
                <c:pt idx="318">
                  <c:v>550797</c:v>
                </c:pt>
                <c:pt idx="319">
                  <c:v>535662</c:v>
                </c:pt>
                <c:pt idx="320">
                  <c:v>524219</c:v>
                </c:pt>
                <c:pt idx="321">
                  <c:v>582018</c:v>
                </c:pt>
                <c:pt idx="322">
                  <c:v>590001</c:v>
                </c:pt>
                <c:pt idx="323">
                  <c:v>589317</c:v>
                </c:pt>
                <c:pt idx="324">
                  <c:v>601411</c:v>
                </c:pt>
                <c:pt idx="325">
                  <c:v>596425</c:v>
                </c:pt>
                <c:pt idx="326">
                  <c:v>526938</c:v>
                </c:pt>
                <c:pt idx="327">
                  <c:v>513745</c:v>
                </c:pt>
                <c:pt idx="328">
                  <c:v>575158</c:v>
                </c:pt>
                <c:pt idx="329">
                  <c:v>576553</c:v>
                </c:pt>
                <c:pt idx="330">
                  <c:v>583951</c:v>
                </c:pt>
                <c:pt idx="331">
                  <c:v>581240</c:v>
                </c:pt>
                <c:pt idx="332">
                  <c:v>596961</c:v>
                </c:pt>
                <c:pt idx="333">
                  <c:v>586303</c:v>
                </c:pt>
                <c:pt idx="334">
                  <c:v>569423</c:v>
                </c:pt>
                <c:pt idx="335">
                  <c:v>545169</c:v>
                </c:pt>
                <c:pt idx="336">
                  <c:v>528292</c:v>
                </c:pt>
                <c:pt idx="337">
                  <c:v>526938</c:v>
                </c:pt>
                <c:pt idx="338">
                  <c:v>529653</c:v>
                </c:pt>
                <c:pt idx="339">
                  <c:v>528849</c:v>
                </c:pt>
                <c:pt idx="340">
                  <c:v>504874</c:v>
                </c:pt>
                <c:pt idx="341">
                  <c:v>505917</c:v>
                </c:pt>
                <c:pt idx="342">
                  <c:v>552964</c:v>
                </c:pt>
                <c:pt idx="343">
                  <c:v>555918</c:v>
                </c:pt>
                <c:pt idx="344">
                  <c:v>583619</c:v>
                </c:pt>
                <c:pt idx="345">
                  <c:v>581485</c:v>
                </c:pt>
                <c:pt idx="346">
                  <c:v>489315</c:v>
                </c:pt>
                <c:pt idx="347">
                  <c:v>493101</c:v>
                </c:pt>
                <c:pt idx="348">
                  <c:v>493525</c:v>
                </c:pt>
                <c:pt idx="349">
                  <c:v>543106</c:v>
                </c:pt>
                <c:pt idx="350">
                  <c:v>560521</c:v>
                </c:pt>
                <c:pt idx="351">
                  <c:v>544012</c:v>
                </c:pt>
                <c:pt idx="352">
                  <c:v>520777</c:v>
                </c:pt>
                <c:pt idx="353">
                  <c:v>518398</c:v>
                </c:pt>
                <c:pt idx="354">
                  <c:v>499028</c:v>
                </c:pt>
                <c:pt idx="355">
                  <c:v>506398</c:v>
                </c:pt>
                <c:pt idx="356">
                  <c:v>530254</c:v>
                </c:pt>
                <c:pt idx="357">
                  <c:v>538290</c:v>
                </c:pt>
                <c:pt idx="358">
                  <c:v>490693</c:v>
                </c:pt>
                <c:pt idx="359">
                  <c:v>520194</c:v>
                </c:pt>
                <c:pt idx="360">
                  <c:v>511860</c:v>
                </c:pt>
                <c:pt idx="361">
                  <c:v>495471</c:v>
                </c:pt>
                <c:pt idx="362">
                  <c:v>466748</c:v>
                </c:pt>
                <c:pt idx="363">
                  <c:v>504777</c:v>
                </c:pt>
                <c:pt idx="364">
                  <c:v>526888</c:v>
                </c:pt>
              </c:numCache>
            </c:numRef>
          </c:val>
          <c:smooth val="0"/>
        </c:ser>
        <c:dLbls>
          <c:showLegendKey val="0"/>
          <c:showVal val="0"/>
          <c:showCatName val="0"/>
          <c:showSerName val="0"/>
          <c:showPercent val="0"/>
          <c:showBubbleSize val="0"/>
        </c:dLbls>
        <c:marker val="1"/>
        <c:smooth val="0"/>
        <c:axId val="114492272"/>
        <c:axId val="114493360"/>
      </c:lineChart>
      <c:dateAx>
        <c:axId val="114492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auto val="0"/>
        <c:lblOffset val="100"/>
        <c:baseTimeUnit val="days"/>
        <c:majorUnit val="2"/>
        <c:majorTimeUnit val="months"/>
        <c:minorUnit val="48"/>
      </c:dateAx>
      <c:valAx>
        <c:axId val="114493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1555</c:v>
                </c:pt>
                <c:pt idx="1">
                  <c:v>9484</c:v>
                </c:pt>
                <c:pt idx="2">
                  <c:v>10106</c:v>
                </c:pt>
                <c:pt idx="3">
                  <c:v>8001</c:v>
                </c:pt>
                <c:pt idx="4">
                  <c:v>7646</c:v>
                </c:pt>
                <c:pt idx="5">
                  <c:v>8527</c:v>
                </c:pt>
                <c:pt idx="6">
                  <c:v>12144</c:v>
                </c:pt>
                <c:pt idx="7">
                  <c:v>11460</c:v>
                </c:pt>
                <c:pt idx="8">
                  <c:v>10173</c:v>
                </c:pt>
                <c:pt idx="9">
                  <c:v>8307</c:v>
                </c:pt>
                <c:pt idx="10">
                  <c:v>8070</c:v>
                </c:pt>
                <c:pt idx="11">
                  <c:v>6811</c:v>
                </c:pt>
                <c:pt idx="12">
                  <c:v>4490</c:v>
                </c:pt>
                <c:pt idx="13">
                  <c:v>10664</c:v>
                </c:pt>
                <c:pt idx="14">
                  <c:v>12715</c:v>
                </c:pt>
                <c:pt idx="15">
                  <c:v>12115</c:v>
                </c:pt>
                <c:pt idx="16">
                  <c:v>10238</c:v>
                </c:pt>
                <c:pt idx="17">
                  <c:v>9682</c:v>
                </c:pt>
                <c:pt idx="18">
                  <c:v>9773</c:v>
                </c:pt>
                <c:pt idx="19">
                  <c:v>10743</c:v>
                </c:pt>
                <c:pt idx="20">
                  <c:v>10979</c:v>
                </c:pt>
                <c:pt idx="21">
                  <c:v>11002</c:v>
                </c:pt>
                <c:pt idx="22">
                  <c:v>11232</c:v>
                </c:pt>
                <c:pt idx="23">
                  <c:v>11141</c:v>
                </c:pt>
                <c:pt idx="24">
                  <c:v>11311</c:v>
                </c:pt>
                <c:pt idx="25">
                  <c:v>11453</c:v>
                </c:pt>
                <c:pt idx="26">
                  <c:v>11255</c:v>
                </c:pt>
                <c:pt idx="27">
                  <c:v>10369</c:v>
                </c:pt>
                <c:pt idx="28">
                  <c:v>11685</c:v>
                </c:pt>
                <c:pt idx="29">
                  <c:v>10824</c:v>
                </c:pt>
                <c:pt idx="30">
                  <c:v>11459</c:v>
                </c:pt>
                <c:pt idx="31">
                  <c:v>10113</c:v>
                </c:pt>
                <c:pt idx="32">
                  <c:v>10858</c:v>
                </c:pt>
                <c:pt idx="33">
                  <c:v>11105</c:v>
                </c:pt>
                <c:pt idx="34">
                  <c:v>11437</c:v>
                </c:pt>
                <c:pt idx="35">
                  <c:v>10296</c:v>
                </c:pt>
                <c:pt idx="36">
                  <c:v>6539</c:v>
                </c:pt>
                <c:pt idx="37">
                  <c:v>3740</c:v>
                </c:pt>
                <c:pt idx="38">
                  <c:v>6465</c:v>
                </c:pt>
                <c:pt idx="39">
                  <c:v>5057</c:v>
                </c:pt>
                <c:pt idx="40">
                  <c:v>4962</c:v>
                </c:pt>
                <c:pt idx="41">
                  <c:v>6932</c:v>
                </c:pt>
                <c:pt idx="42">
                  <c:v>9444</c:v>
                </c:pt>
                <c:pt idx="43">
                  <c:v>5199</c:v>
                </c:pt>
                <c:pt idx="44">
                  <c:v>10971</c:v>
                </c:pt>
                <c:pt idx="45">
                  <c:v>12661</c:v>
                </c:pt>
                <c:pt idx="46">
                  <c:v>10716</c:v>
                </c:pt>
                <c:pt idx="47">
                  <c:v>10527</c:v>
                </c:pt>
                <c:pt idx="48">
                  <c:v>10305</c:v>
                </c:pt>
                <c:pt idx="49">
                  <c:v>7379</c:v>
                </c:pt>
                <c:pt idx="50">
                  <c:v>8832</c:v>
                </c:pt>
                <c:pt idx="51">
                  <c:v>9417</c:v>
                </c:pt>
                <c:pt idx="52">
                  <c:v>10410</c:v>
                </c:pt>
                <c:pt idx="53">
                  <c:v>8730</c:v>
                </c:pt>
                <c:pt idx="54">
                  <c:v>10097</c:v>
                </c:pt>
                <c:pt idx="55">
                  <c:v>10089</c:v>
                </c:pt>
                <c:pt idx="56">
                  <c:v>10244</c:v>
                </c:pt>
                <c:pt idx="57">
                  <c:v>8680</c:v>
                </c:pt>
                <c:pt idx="58">
                  <c:v>10348</c:v>
                </c:pt>
                <c:pt idx="59">
                  <c:v>10340</c:v>
                </c:pt>
                <c:pt idx="60">
                  <c:v>7576</c:v>
                </c:pt>
                <c:pt idx="61">
                  <c:v>10107</c:v>
                </c:pt>
                <c:pt idx="62">
                  <c:v>11093</c:v>
                </c:pt>
                <c:pt idx="63">
                  <c:v>10286</c:v>
                </c:pt>
                <c:pt idx="64">
                  <c:v>8693</c:v>
                </c:pt>
                <c:pt idx="65">
                  <c:v>7929</c:v>
                </c:pt>
                <c:pt idx="66">
                  <c:v>8894</c:v>
                </c:pt>
                <c:pt idx="67">
                  <c:v>8341</c:v>
                </c:pt>
                <c:pt idx="68">
                  <c:v>10200</c:v>
                </c:pt>
                <c:pt idx="69">
                  <c:v>10090</c:v>
                </c:pt>
                <c:pt idx="70">
                  <c:v>7647</c:v>
                </c:pt>
                <c:pt idx="71">
                  <c:v>7746</c:v>
                </c:pt>
                <c:pt idx="72">
                  <c:v>9483</c:v>
                </c:pt>
                <c:pt idx="73">
                  <c:v>8376</c:v>
                </c:pt>
                <c:pt idx="74">
                  <c:v>5827</c:v>
                </c:pt>
                <c:pt idx="75">
                  <c:v>8425</c:v>
                </c:pt>
                <c:pt idx="76">
                  <c:v>9881</c:v>
                </c:pt>
                <c:pt idx="77">
                  <c:v>10834</c:v>
                </c:pt>
                <c:pt idx="78">
                  <c:v>11074</c:v>
                </c:pt>
                <c:pt idx="79">
                  <c:v>8592</c:v>
                </c:pt>
                <c:pt idx="80">
                  <c:v>6337</c:v>
                </c:pt>
                <c:pt idx="81">
                  <c:v>8267</c:v>
                </c:pt>
                <c:pt idx="82">
                  <c:v>10355</c:v>
                </c:pt>
                <c:pt idx="83">
                  <c:v>10132</c:v>
                </c:pt>
                <c:pt idx="84">
                  <c:v>6422</c:v>
                </c:pt>
                <c:pt idx="85">
                  <c:v>10333</c:v>
                </c:pt>
                <c:pt idx="86">
                  <c:v>10468</c:v>
                </c:pt>
                <c:pt idx="87">
                  <c:v>10200</c:v>
                </c:pt>
                <c:pt idx="88">
                  <c:v>11176</c:v>
                </c:pt>
                <c:pt idx="89">
                  <c:v>9932</c:v>
                </c:pt>
                <c:pt idx="90">
                  <c:v>10023</c:v>
                </c:pt>
                <c:pt idx="91">
                  <c:v>9837</c:v>
                </c:pt>
                <c:pt idx="92">
                  <c:v>9740</c:v>
                </c:pt>
                <c:pt idx="93">
                  <c:v>8006</c:v>
                </c:pt>
                <c:pt idx="94">
                  <c:v>8937</c:v>
                </c:pt>
                <c:pt idx="95">
                  <c:v>8391</c:v>
                </c:pt>
                <c:pt idx="96">
                  <c:v>8687</c:v>
                </c:pt>
                <c:pt idx="97">
                  <c:v>7274</c:v>
                </c:pt>
                <c:pt idx="98">
                  <c:v>8848</c:v>
                </c:pt>
                <c:pt idx="99">
                  <c:v>10292</c:v>
                </c:pt>
                <c:pt idx="100">
                  <c:v>9455</c:v>
                </c:pt>
                <c:pt idx="101">
                  <c:v>10352</c:v>
                </c:pt>
                <c:pt idx="102">
                  <c:v>8576</c:v>
                </c:pt>
                <c:pt idx="103">
                  <c:v>8578</c:v>
                </c:pt>
                <c:pt idx="104">
                  <c:v>8915</c:v>
                </c:pt>
                <c:pt idx="105">
                  <c:v>8908</c:v>
                </c:pt>
                <c:pt idx="106">
                  <c:v>8618</c:v>
                </c:pt>
                <c:pt idx="107">
                  <c:v>9127</c:v>
                </c:pt>
                <c:pt idx="108">
                  <c:v>10865</c:v>
                </c:pt>
                <c:pt idx="109">
                  <c:v>9946</c:v>
                </c:pt>
                <c:pt idx="110">
                  <c:v>7784</c:v>
                </c:pt>
                <c:pt idx="111">
                  <c:v>6853</c:v>
                </c:pt>
                <c:pt idx="112">
                  <c:v>6809</c:v>
                </c:pt>
                <c:pt idx="113">
                  <c:v>9182</c:v>
                </c:pt>
                <c:pt idx="114">
                  <c:v>9610</c:v>
                </c:pt>
                <c:pt idx="115">
                  <c:v>9076</c:v>
                </c:pt>
                <c:pt idx="116">
                  <c:v>7423</c:v>
                </c:pt>
                <c:pt idx="117">
                  <c:v>4813</c:v>
                </c:pt>
                <c:pt idx="118">
                  <c:v>5598</c:v>
                </c:pt>
                <c:pt idx="119">
                  <c:v>6766</c:v>
                </c:pt>
                <c:pt idx="120">
                  <c:v>9178</c:v>
                </c:pt>
                <c:pt idx="121">
                  <c:v>11025</c:v>
                </c:pt>
                <c:pt idx="122">
                  <c:v>10843</c:v>
                </c:pt>
                <c:pt idx="123">
                  <c:v>6831</c:v>
                </c:pt>
                <c:pt idx="124">
                  <c:v>5727</c:v>
                </c:pt>
                <c:pt idx="125">
                  <c:v>8863</c:v>
                </c:pt>
                <c:pt idx="126">
                  <c:v>9795</c:v>
                </c:pt>
                <c:pt idx="127">
                  <c:v>9403</c:v>
                </c:pt>
                <c:pt idx="128">
                  <c:v>9468</c:v>
                </c:pt>
                <c:pt idx="129">
                  <c:v>10763</c:v>
                </c:pt>
                <c:pt idx="130">
                  <c:v>9856</c:v>
                </c:pt>
                <c:pt idx="131">
                  <c:v>9479</c:v>
                </c:pt>
                <c:pt idx="132">
                  <c:v>6659</c:v>
                </c:pt>
                <c:pt idx="133">
                  <c:v>8298</c:v>
                </c:pt>
                <c:pt idx="134">
                  <c:v>9198</c:v>
                </c:pt>
                <c:pt idx="135">
                  <c:v>9920</c:v>
                </c:pt>
                <c:pt idx="136">
                  <c:v>8958</c:v>
                </c:pt>
                <c:pt idx="137">
                  <c:v>8565</c:v>
                </c:pt>
                <c:pt idx="138">
                  <c:v>8923</c:v>
                </c:pt>
                <c:pt idx="139">
                  <c:v>9939</c:v>
                </c:pt>
                <c:pt idx="140">
                  <c:v>9707</c:v>
                </c:pt>
                <c:pt idx="141">
                  <c:v>8480</c:v>
                </c:pt>
                <c:pt idx="142">
                  <c:v>8739</c:v>
                </c:pt>
                <c:pt idx="143">
                  <c:v>10443</c:v>
                </c:pt>
                <c:pt idx="144">
                  <c:v>10170</c:v>
                </c:pt>
                <c:pt idx="145">
                  <c:v>10499</c:v>
                </c:pt>
                <c:pt idx="146">
                  <c:v>10431</c:v>
                </c:pt>
                <c:pt idx="147">
                  <c:v>9233</c:v>
                </c:pt>
                <c:pt idx="148">
                  <c:v>9456</c:v>
                </c:pt>
                <c:pt idx="149">
                  <c:v>8995</c:v>
                </c:pt>
                <c:pt idx="150">
                  <c:v>7933</c:v>
                </c:pt>
                <c:pt idx="151">
                  <c:v>7734</c:v>
                </c:pt>
                <c:pt idx="152">
                  <c:v>9546</c:v>
                </c:pt>
                <c:pt idx="153">
                  <c:v>9164</c:v>
                </c:pt>
                <c:pt idx="154">
                  <c:v>8551</c:v>
                </c:pt>
                <c:pt idx="155">
                  <c:v>8944</c:v>
                </c:pt>
                <c:pt idx="156">
                  <c:v>8903</c:v>
                </c:pt>
                <c:pt idx="157">
                  <c:v>8653</c:v>
                </c:pt>
                <c:pt idx="158">
                  <c:v>7259</c:v>
                </c:pt>
                <c:pt idx="159">
                  <c:v>6895</c:v>
                </c:pt>
                <c:pt idx="160">
                  <c:v>6646</c:v>
                </c:pt>
                <c:pt idx="161">
                  <c:v>7688</c:v>
                </c:pt>
                <c:pt idx="162">
                  <c:v>7173</c:v>
                </c:pt>
                <c:pt idx="163">
                  <c:v>9601</c:v>
                </c:pt>
                <c:pt idx="164">
                  <c:v>9571</c:v>
                </c:pt>
                <c:pt idx="165">
                  <c:v>8259</c:v>
                </c:pt>
                <c:pt idx="166">
                  <c:v>5676</c:v>
                </c:pt>
                <c:pt idx="167">
                  <c:v>5956</c:v>
                </c:pt>
                <c:pt idx="168">
                  <c:v>1598</c:v>
                </c:pt>
                <c:pt idx="169">
                  <c:v>5455</c:v>
                </c:pt>
                <c:pt idx="170">
                  <c:v>9789</c:v>
                </c:pt>
                <c:pt idx="171">
                  <c:v>5566</c:v>
                </c:pt>
                <c:pt idx="172">
                  <c:v>2055</c:v>
                </c:pt>
                <c:pt idx="173">
                  <c:v>7821</c:v>
                </c:pt>
                <c:pt idx="174">
                  <c:v>6840</c:v>
                </c:pt>
                <c:pt idx="175">
                  <c:v>7819</c:v>
                </c:pt>
                <c:pt idx="176">
                  <c:v>3249</c:v>
                </c:pt>
                <c:pt idx="177">
                  <c:v>6676</c:v>
                </c:pt>
                <c:pt idx="178">
                  <c:v>990</c:v>
                </c:pt>
                <c:pt idx="179">
                  <c:v>4381</c:v>
                </c:pt>
                <c:pt idx="180">
                  <c:v>9704</c:v>
                </c:pt>
                <c:pt idx="181">
                  <c:v>2453</c:v>
                </c:pt>
                <c:pt idx="182">
                  <c:v>1418</c:v>
                </c:pt>
                <c:pt idx="183">
                  <c:v>2316</c:v>
                </c:pt>
                <c:pt idx="184">
                  <c:v>4548</c:v>
                </c:pt>
                <c:pt idx="185">
                  <c:v>11966</c:v>
                </c:pt>
                <c:pt idx="186">
                  <c:v>10829</c:v>
                </c:pt>
                <c:pt idx="187">
                  <c:v>10828</c:v>
                </c:pt>
                <c:pt idx="188">
                  <c:v>6449</c:v>
                </c:pt>
                <c:pt idx="189">
                  <c:v>6058</c:v>
                </c:pt>
                <c:pt idx="190">
                  <c:v>10147</c:v>
                </c:pt>
                <c:pt idx="191">
                  <c:v>3111</c:v>
                </c:pt>
                <c:pt idx="192">
                  <c:v>4135</c:v>
                </c:pt>
                <c:pt idx="193">
                  <c:v>12170</c:v>
                </c:pt>
                <c:pt idx="194">
                  <c:v>11843</c:v>
                </c:pt>
                <c:pt idx="195">
                  <c:v>10009</c:v>
                </c:pt>
                <c:pt idx="196">
                  <c:v>3933</c:v>
                </c:pt>
                <c:pt idx="197">
                  <c:v>12422</c:v>
                </c:pt>
                <c:pt idx="198">
                  <c:v>2383</c:v>
                </c:pt>
                <c:pt idx="199">
                  <c:v>2964</c:v>
                </c:pt>
                <c:pt idx="200">
                  <c:v>5673</c:v>
                </c:pt>
                <c:pt idx="201">
                  <c:v>10196</c:v>
                </c:pt>
                <c:pt idx="202">
                  <c:v>10231</c:v>
                </c:pt>
                <c:pt idx="203">
                  <c:v>10668</c:v>
                </c:pt>
                <c:pt idx="204">
                  <c:v>11921</c:v>
                </c:pt>
                <c:pt idx="205">
                  <c:v>10380</c:v>
                </c:pt>
                <c:pt idx="206">
                  <c:v>7647</c:v>
                </c:pt>
                <c:pt idx="207">
                  <c:v>5323</c:v>
                </c:pt>
                <c:pt idx="208">
                  <c:v>10211</c:v>
                </c:pt>
                <c:pt idx="209">
                  <c:v>10917</c:v>
                </c:pt>
                <c:pt idx="210">
                  <c:v>9571</c:v>
                </c:pt>
                <c:pt idx="211">
                  <c:v>6041</c:v>
                </c:pt>
                <c:pt idx="212">
                  <c:v>12107</c:v>
                </c:pt>
                <c:pt idx="213">
                  <c:v>10949</c:v>
                </c:pt>
                <c:pt idx="214">
                  <c:v>10621</c:v>
                </c:pt>
                <c:pt idx="215">
                  <c:v>7312</c:v>
                </c:pt>
                <c:pt idx="216">
                  <c:v>11725</c:v>
                </c:pt>
                <c:pt idx="217">
                  <c:v>11057</c:v>
                </c:pt>
                <c:pt idx="218">
                  <c:v>12213</c:v>
                </c:pt>
                <c:pt idx="219">
                  <c:v>11606</c:v>
                </c:pt>
                <c:pt idx="220">
                  <c:v>5394</c:v>
                </c:pt>
                <c:pt idx="221">
                  <c:v>5954</c:v>
                </c:pt>
                <c:pt idx="222">
                  <c:v>7013</c:v>
                </c:pt>
                <c:pt idx="223">
                  <c:v>4966</c:v>
                </c:pt>
                <c:pt idx="224">
                  <c:v>4618</c:v>
                </c:pt>
                <c:pt idx="225">
                  <c:v>4164</c:v>
                </c:pt>
                <c:pt idx="226">
                  <c:v>2611</c:v>
                </c:pt>
                <c:pt idx="227">
                  <c:v>1468</c:v>
                </c:pt>
                <c:pt idx="228">
                  <c:v>7454</c:v>
                </c:pt>
                <c:pt idx="229">
                  <c:v>9956</c:v>
                </c:pt>
                <c:pt idx="230">
                  <c:v>8541</c:v>
                </c:pt>
                <c:pt idx="231">
                  <c:v>863</c:v>
                </c:pt>
                <c:pt idx="232">
                  <c:v>11471</c:v>
                </c:pt>
                <c:pt idx="233">
                  <c:v>10805</c:v>
                </c:pt>
                <c:pt idx="234">
                  <c:v>8977</c:v>
                </c:pt>
                <c:pt idx="235">
                  <c:v>2800</c:v>
                </c:pt>
                <c:pt idx="236">
                  <c:v>516</c:v>
                </c:pt>
                <c:pt idx="237">
                  <c:v>2711</c:v>
                </c:pt>
                <c:pt idx="238">
                  <c:v>7898</c:v>
                </c:pt>
                <c:pt idx="239">
                  <c:v>10208</c:v>
                </c:pt>
                <c:pt idx="240">
                  <c:v>7420</c:v>
                </c:pt>
                <c:pt idx="241">
                  <c:v>5436</c:v>
                </c:pt>
                <c:pt idx="242">
                  <c:v>3001</c:v>
                </c:pt>
                <c:pt idx="243">
                  <c:v>3811</c:v>
                </c:pt>
                <c:pt idx="244">
                  <c:v>8204</c:v>
                </c:pt>
                <c:pt idx="245">
                  <c:v>11798</c:v>
                </c:pt>
                <c:pt idx="246">
                  <c:v>8864</c:v>
                </c:pt>
                <c:pt idx="247">
                  <c:v>3822</c:v>
                </c:pt>
                <c:pt idx="248">
                  <c:v>3501</c:v>
                </c:pt>
                <c:pt idx="249">
                  <c:v>7394</c:v>
                </c:pt>
                <c:pt idx="250">
                  <c:v>12301</c:v>
                </c:pt>
                <c:pt idx="251">
                  <c:v>11677</c:v>
                </c:pt>
                <c:pt idx="252">
                  <c:v>11149</c:v>
                </c:pt>
                <c:pt idx="253">
                  <c:v>12646</c:v>
                </c:pt>
                <c:pt idx="254">
                  <c:v>9573</c:v>
                </c:pt>
                <c:pt idx="255">
                  <c:v>6174</c:v>
                </c:pt>
                <c:pt idx="256">
                  <c:v>2093</c:v>
                </c:pt>
                <c:pt idx="257">
                  <c:v>4103</c:v>
                </c:pt>
                <c:pt idx="258">
                  <c:v>3400</c:v>
                </c:pt>
                <c:pt idx="259">
                  <c:v>4825</c:v>
                </c:pt>
                <c:pt idx="260">
                  <c:v>6643</c:v>
                </c:pt>
                <c:pt idx="261">
                  <c:v>6660</c:v>
                </c:pt>
                <c:pt idx="262">
                  <c:v>11202</c:v>
                </c:pt>
                <c:pt idx="263">
                  <c:v>6971</c:v>
                </c:pt>
                <c:pt idx="264">
                  <c:v>6670</c:v>
                </c:pt>
                <c:pt idx="265">
                  <c:v>13779</c:v>
                </c:pt>
                <c:pt idx="266">
                  <c:v>13104</c:v>
                </c:pt>
                <c:pt idx="267">
                  <c:v>11993</c:v>
                </c:pt>
                <c:pt idx="268">
                  <c:v>4181</c:v>
                </c:pt>
                <c:pt idx="269">
                  <c:v>6084</c:v>
                </c:pt>
                <c:pt idx="270">
                  <c:v>14606</c:v>
                </c:pt>
                <c:pt idx="271">
                  <c:v>7698</c:v>
                </c:pt>
                <c:pt idx="272">
                  <c:v>4220</c:v>
                </c:pt>
                <c:pt idx="273">
                  <c:v>14549</c:v>
                </c:pt>
                <c:pt idx="274">
                  <c:v>2282</c:v>
                </c:pt>
                <c:pt idx="275">
                  <c:v>12306</c:v>
                </c:pt>
                <c:pt idx="276">
                  <c:v>1457</c:v>
                </c:pt>
                <c:pt idx="277">
                  <c:v>2926</c:v>
                </c:pt>
                <c:pt idx="278">
                  <c:v>15556</c:v>
                </c:pt>
                <c:pt idx="279">
                  <c:v>14806</c:v>
                </c:pt>
                <c:pt idx="280">
                  <c:v>7914</c:v>
                </c:pt>
                <c:pt idx="281">
                  <c:v>4067</c:v>
                </c:pt>
                <c:pt idx="282">
                  <c:v>2105</c:v>
                </c:pt>
                <c:pt idx="283">
                  <c:v>13954</c:v>
                </c:pt>
                <c:pt idx="284">
                  <c:v>8730</c:v>
                </c:pt>
                <c:pt idx="285">
                  <c:v>14776</c:v>
                </c:pt>
                <c:pt idx="286">
                  <c:v>7348</c:v>
                </c:pt>
                <c:pt idx="287">
                  <c:v>5836</c:v>
                </c:pt>
                <c:pt idx="288">
                  <c:v>6970</c:v>
                </c:pt>
                <c:pt idx="289">
                  <c:v>3328</c:v>
                </c:pt>
                <c:pt idx="290">
                  <c:v>15471</c:v>
                </c:pt>
                <c:pt idx="291">
                  <c:v>17252</c:v>
                </c:pt>
                <c:pt idx="292">
                  <c:v>1531</c:v>
                </c:pt>
                <c:pt idx="293">
                  <c:v>4624</c:v>
                </c:pt>
                <c:pt idx="294">
                  <c:v>3709</c:v>
                </c:pt>
                <c:pt idx="295">
                  <c:v>5977</c:v>
                </c:pt>
                <c:pt idx="296">
                  <c:v>1332</c:v>
                </c:pt>
                <c:pt idx="297">
                  <c:v>12520</c:v>
                </c:pt>
                <c:pt idx="298">
                  <c:v>17657</c:v>
                </c:pt>
                <c:pt idx="299">
                  <c:v>12118</c:v>
                </c:pt>
                <c:pt idx="300">
                  <c:v>4080</c:v>
                </c:pt>
                <c:pt idx="301">
                  <c:v>4396</c:v>
                </c:pt>
                <c:pt idx="302">
                  <c:v>3073</c:v>
                </c:pt>
                <c:pt idx="303">
                  <c:v>17868</c:v>
                </c:pt>
                <c:pt idx="304">
                  <c:v>17630</c:v>
                </c:pt>
                <c:pt idx="305">
                  <c:v>18136</c:v>
                </c:pt>
                <c:pt idx="306">
                  <c:v>14445</c:v>
                </c:pt>
                <c:pt idx="307">
                  <c:v>8055</c:v>
                </c:pt>
                <c:pt idx="308">
                  <c:v>5375</c:v>
                </c:pt>
                <c:pt idx="309">
                  <c:v>1847</c:v>
                </c:pt>
                <c:pt idx="310">
                  <c:v>2285</c:v>
                </c:pt>
                <c:pt idx="311">
                  <c:v>18641</c:v>
                </c:pt>
                <c:pt idx="312">
                  <c:v>18536</c:v>
                </c:pt>
                <c:pt idx="313">
                  <c:v>16007</c:v>
                </c:pt>
                <c:pt idx="314">
                  <c:v>12917</c:v>
                </c:pt>
                <c:pt idx="315">
                  <c:v>8183</c:v>
                </c:pt>
                <c:pt idx="316">
                  <c:v>9292</c:v>
                </c:pt>
                <c:pt idx="317">
                  <c:v>13751</c:v>
                </c:pt>
                <c:pt idx="318">
                  <c:v>11451</c:v>
                </c:pt>
                <c:pt idx="319">
                  <c:v>15142</c:v>
                </c:pt>
                <c:pt idx="320">
                  <c:v>12285</c:v>
                </c:pt>
                <c:pt idx="321">
                  <c:v>7762</c:v>
                </c:pt>
                <c:pt idx="322">
                  <c:v>7875</c:v>
                </c:pt>
                <c:pt idx="323">
                  <c:v>11579</c:v>
                </c:pt>
                <c:pt idx="324">
                  <c:v>13923</c:v>
                </c:pt>
                <c:pt idx="325">
                  <c:v>11363</c:v>
                </c:pt>
                <c:pt idx="326">
                  <c:v>9225</c:v>
                </c:pt>
                <c:pt idx="327">
                  <c:v>9143</c:v>
                </c:pt>
                <c:pt idx="328">
                  <c:v>7495</c:v>
                </c:pt>
                <c:pt idx="329">
                  <c:v>12583</c:v>
                </c:pt>
                <c:pt idx="330">
                  <c:v>15521</c:v>
                </c:pt>
                <c:pt idx="331">
                  <c:v>18403</c:v>
                </c:pt>
                <c:pt idx="332">
                  <c:v>14908</c:v>
                </c:pt>
                <c:pt idx="333">
                  <c:v>15824</c:v>
                </c:pt>
                <c:pt idx="334">
                  <c:v>13045</c:v>
                </c:pt>
                <c:pt idx="335">
                  <c:v>13654</c:v>
                </c:pt>
                <c:pt idx="336">
                  <c:v>6532</c:v>
                </c:pt>
                <c:pt idx="337">
                  <c:v>19831</c:v>
                </c:pt>
                <c:pt idx="338">
                  <c:v>19862</c:v>
                </c:pt>
                <c:pt idx="339">
                  <c:v>16000</c:v>
                </c:pt>
                <c:pt idx="340">
                  <c:v>15940</c:v>
                </c:pt>
                <c:pt idx="341">
                  <c:v>12163</c:v>
                </c:pt>
                <c:pt idx="342">
                  <c:v>17278</c:v>
                </c:pt>
                <c:pt idx="343">
                  <c:v>9529</c:v>
                </c:pt>
                <c:pt idx="344">
                  <c:v>9378</c:v>
                </c:pt>
                <c:pt idx="345">
                  <c:v>15816</c:v>
                </c:pt>
                <c:pt idx="346">
                  <c:v>16570</c:v>
                </c:pt>
                <c:pt idx="347">
                  <c:v>18619</c:v>
                </c:pt>
                <c:pt idx="348">
                  <c:v>5617</c:v>
                </c:pt>
                <c:pt idx="349">
                  <c:v>15543</c:v>
                </c:pt>
                <c:pt idx="350">
                  <c:v>15781</c:v>
                </c:pt>
                <c:pt idx="351">
                  <c:v>16717</c:v>
                </c:pt>
                <c:pt idx="352">
                  <c:v>20470</c:v>
                </c:pt>
                <c:pt idx="353">
                  <c:v>18374</c:v>
                </c:pt>
                <c:pt idx="354">
                  <c:v>13426</c:v>
                </c:pt>
                <c:pt idx="355">
                  <c:v>4475</c:v>
                </c:pt>
                <c:pt idx="356">
                  <c:v>15053</c:v>
                </c:pt>
                <c:pt idx="357">
                  <c:v>20527</c:v>
                </c:pt>
                <c:pt idx="358">
                  <c:v>6469</c:v>
                </c:pt>
                <c:pt idx="359">
                  <c:v>1273</c:v>
                </c:pt>
                <c:pt idx="360">
                  <c:v>7215</c:v>
                </c:pt>
                <c:pt idx="361">
                  <c:v>7605</c:v>
                </c:pt>
                <c:pt idx="362">
                  <c:v>8332</c:v>
                </c:pt>
                <c:pt idx="363">
                  <c:v>8514</c:v>
                </c:pt>
                <c:pt idx="364">
                  <c:v>727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33313</c:v>
                </c:pt>
                <c:pt idx="1">
                  <c:v>34307</c:v>
                </c:pt>
                <c:pt idx="2">
                  <c:v>33585</c:v>
                </c:pt>
                <c:pt idx="3">
                  <c:v>35363</c:v>
                </c:pt>
                <c:pt idx="4">
                  <c:v>34394</c:v>
                </c:pt>
                <c:pt idx="5">
                  <c:v>38744</c:v>
                </c:pt>
                <c:pt idx="6">
                  <c:v>38750</c:v>
                </c:pt>
                <c:pt idx="7">
                  <c:v>36309</c:v>
                </c:pt>
                <c:pt idx="8">
                  <c:v>35767</c:v>
                </c:pt>
                <c:pt idx="9">
                  <c:v>39144</c:v>
                </c:pt>
                <c:pt idx="10">
                  <c:v>40517</c:v>
                </c:pt>
                <c:pt idx="11">
                  <c:v>34664</c:v>
                </c:pt>
                <c:pt idx="12">
                  <c:v>43411</c:v>
                </c:pt>
                <c:pt idx="13">
                  <c:v>39337</c:v>
                </c:pt>
                <c:pt idx="14">
                  <c:v>41554</c:v>
                </c:pt>
                <c:pt idx="15">
                  <c:v>37655</c:v>
                </c:pt>
                <c:pt idx="16">
                  <c:v>36870</c:v>
                </c:pt>
                <c:pt idx="17">
                  <c:v>36497</c:v>
                </c:pt>
                <c:pt idx="18">
                  <c:v>24259</c:v>
                </c:pt>
                <c:pt idx="19">
                  <c:v>21330</c:v>
                </c:pt>
                <c:pt idx="20">
                  <c:v>24465</c:v>
                </c:pt>
                <c:pt idx="21">
                  <c:v>27150</c:v>
                </c:pt>
                <c:pt idx="22">
                  <c:v>27730</c:v>
                </c:pt>
                <c:pt idx="23">
                  <c:v>27238</c:v>
                </c:pt>
                <c:pt idx="24">
                  <c:v>25955</c:v>
                </c:pt>
                <c:pt idx="25">
                  <c:v>19496</c:v>
                </c:pt>
                <c:pt idx="26">
                  <c:v>18984</c:v>
                </c:pt>
                <c:pt idx="27">
                  <c:v>20682</c:v>
                </c:pt>
                <c:pt idx="28">
                  <c:v>19925</c:v>
                </c:pt>
                <c:pt idx="29">
                  <c:v>22295</c:v>
                </c:pt>
                <c:pt idx="30">
                  <c:v>24488</c:v>
                </c:pt>
                <c:pt idx="31">
                  <c:v>22885</c:v>
                </c:pt>
                <c:pt idx="32">
                  <c:v>17106</c:v>
                </c:pt>
                <c:pt idx="33">
                  <c:v>16577</c:v>
                </c:pt>
                <c:pt idx="34">
                  <c:v>24727</c:v>
                </c:pt>
                <c:pt idx="35">
                  <c:v>23621</c:v>
                </c:pt>
                <c:pt idx="36">
                  <c:v>24549</c:v>
                </c:pt>
                <c:pt idx="37">
                  <c:v>25277</c:v>
                </c:pt>
                <c:pt idx="38">
                  <c:v>31179</c:v>
                </c:pt>
                <c:pt idx="39">
                  <c:v>33185</c:v>
                </c:pt>
                <c:pt idx="40">
                  <c:v>41892</c:v>
                </c:pt>
                <c:pt idx="41">
                  <c:v>42350</c:v>
                </c:pt>
                <c:pt idx="42">
                  <c:v>36585</c:v>
                </c:pt>
                <c:pt idx="43">
                  <c:v>33824</c:v>
                </c:pt>
                <c:pt idx="44">
                  <c:v>30624</c:v>
                </c:pt>
                <c:pt idx="45">
                  <c:v>29062</c:v>
                </c:pt>
                <c:pt idx="46">
                  <c:v>21528</c:v>
                </c:pt>
                <c:pt idx="47">
                  <c:v>20888</c:v>
                </c:pt>
                <c:pt idx="48">
                  <c:v>29582</c:v>
                </c:pt>
                <c:pt idx="49">
                  <c:v>32307</c:v>
                </c:pt>
                <c:pt idx="50">
                  <c:v>34631</c:v>
                </c:pt>
                <c:pt idx="51">
                  <c:v>26769</c:v>
                </c:pt>
                <c:pt idx="52">
                  <c:v>27726</c:v>
                </c:pt>
                <c:pt idx="53">
                  <c:v>21345</c:v>
                </c:pt>
                <c:pt idx="54">
                  <c:v>18550</c:v>
                </c:pt>
                <c:pt idx="55">
                  <c:v>26011</c:v>
                </c:pt>
                <c:pt idx="56">
                  <c:v>27028</c:v>
                </c:pt>
                <c:pt idx="57">
                  <c:v>23928</c:v>
                </c:pt>
                <c:pt idx="58">
                  <c:v>30221</c:v>
                </c:pt>
                <c:pt idx="59">
                  <c:v>26418</c:v>
                </c:pt>
                <c:pt idx="60">
                  <c:v>18876</c:v>
                </c:pt>
                <c:pt idx="61">
                  <c:v>17366</c:v>
                </c:pt>
                <c:pt idx="62">
                  <c:v>25028</c:v>
                </c:pt>
                <c:pt idx="63">
                  <c:v>24301</c:v>
                </c:pt>
                <c:pt idx="64">
                  <c:v>24225</c:v>
                </c:pt>
                <c:pt idx="65">
                  <c:v>22370</c:v>
                </c:pt>
                <c:pt idx="66">
                  <c:v>21915</c:v>
                </c:pt>
                <c:pt idx="67">
                  <c:v>17884</c:v>
                </c:pt>
                <c:pt idx="68">
                  <c:v>15218</c:v>
                </c:pt>
                <c:pt idx="69">
                  <c:v>24146</c:v>
                </c:pt>
                <c:pt idx="70">
                  <c:v>23834</c:v>
                </c:pt>
                <c:pt idx="71">
                  <c:v>28817</c:v>
                </c:pt>
                <c:pt idx="72">
                  <c:v>22598</c:v>
                </c:pt>
                <c:pt idx="73">
                  <c:v>24726</c:v>
                </c:pt>
                <c:pt idx="74">
                  <c:v>16289</c:v>
                </c:pt>
                <c:pt idx="75">
                  <c:v>16039</c:v>
                </c:pt>
                <c:pt idx="76">
                  <c:v>23887</c:v>
                </c:pt>
                <c:pt idx="77">
                  <c:v>22400</c:v>
                </c:pt>
                <c:pt idx="78">
                  <c:v>22085</c:v>
                </c:pt>
                <c:pt idx="79">
                  <c:v>23903</c:v>
                </c:pt>
                <c:pt idx="80">
                  <c:v>22575</c:v>
                </c:pt>
                <c:pt idx="81">
                  <c:v>21490</c:v>
                </c:pt>
                <c:pt idx="82">
                  <c:v>23971</c:v>
                </c:pt>
                <c:pt idx="83">
                  <c:v>25808</c:v>
                </c:pt>
                <c:pt idx="84">
                  <c:v>23943</c:v>
                </c:pt>
                <c:pt idx="85">
                  <c:v>24786</c:v>
                </c:pt>
                <c:pt idx="86">
                  <c:v>24483</c:v>
                </c:pt>
                <c:pt idx="87">
                  <c:v>23743</c:v>
                </c:pt>
                <c:pt idx="88">
                  <c:v>15023</c:v>
                </c:pt>
                <c:pt idx="89">
                  <c:v>14644</c:v>
                </c:pt>
                <c:pt idx="90">
                  <c:v>21221</c:v>
                </c:pt>
                <c:pt idx="91">
                  <c:v>21464</c:v>
                </c:pt>
                <c:pt idx="92">
                  <c:v>22421</c:v>
                </c:pt>
                <c:pt idx="93">
                  <c:v>23890</c:v>
                </c:pt>
                <c:pt idx="94">
                  <c:v>21724</c:v>
                </c:pt>
                <c:pt idx="95">
                  <c:v>16698</c:v>
                </c:pt>
                <c:pt idx="96">
                  <c:v>15368</c:v>
                </c:pt>
                <c:pt idx="97">
                  <c:v>22370</c:v>
                </c:pt>
                <c:pt idx="98">
                  <c:v>24771</c:v>
                </c:pt>
                <c:pt idx="99">
                  <c:v>27271</c:v>
                </c:pt>
                <c:pt idx="100">
                  <c:v>26660</c:v>
                </c:pt>
                <c:pt idx="101">
                  <c:v>25047</c:v>
                </c:pt>
                <c:pt idx="102">
                  <c:v>15374</c:v>
                </c:pt>
                <c:pt idx="103">
                  <c:v>14953</c:v>
                </c:pt>
                <c:pt idx="104">
                  <c:v>23321</c:v>
                </c:pt>
                <c:pt idx="105">
                  <c:v>24331</c:v>
                </c:pt>
                <c:pt idx="106">
                  <c:v>23480</c:v>
                </c:pt>
                <c:pt idx="107">
                  <c:v>20872</c:v>
                </c:pt>
                <c:pt idx="108">
                  <c:v>16110</c:v>
                </c:pt>
                <c:pt idx="109">
                  <c:v>15077</c:v>
                </c:pt>
                <c:pt idx="110">
                  <c:v>15215</c:v>
                </c:pt>
                <c:pt idx="111">
                  <c:v>21195</c:v>
                </c:pt>
                <c:pt idx="112">
                  <c:v>22087</c:v>
                </c:pt>
                <c:pt idx="113">
                  <c:v>23058</c:v>
                </c:pt>
                <c:pt idx="114">
                  <c:v>22964</c:v>
                </c:pt>
                <c:pt idx="115">
                  <c:v>20753</c:v>
                </c:pt>
                <c:pt idx="116">
                  <c:v>13015</c:v>
                </c:pt>
                <c:pt idx="117">
                  <c:v>13119</c:v>
                </c:pt>
                <c:pt idx="118">
                  <c:v>22084</c:v>
                </c:pt>
                <c:pt idx="119">
                  <c:v>24641</c:v>
                </c:pt>
                <c:pt idx="120">
                  <c:v>26597</c:v>
                </c:pt>
                <c:pt idx="121">
                  <c:v>25840</c:v>
                </c:pt>
                <c:pt idx="122">
                  <c:v>25080</c:v>
                </c:pt>
                <c:pt idx="123">
                  <c:v>16036</c:v>
                </c:pt>
                <c:pt idx="124">
                  <c:v>13065</c:v>
                </c:pt>
                <c:pt idx="125">
                  <c:v>18580</c:v>
                </c:pt>
                <c:pt idx="126">
                  <c:v>21014</c:v>
                </c:pt>
                <c:pt idx="127">
                  <c:v>19070</c:v>
                </c:pt>
                <c:pt idx="128">
                  <c:v>19778</c:v>
                </c:pt>
                <c:pt idx="129">
                  <c:v>20421</c:v>
                </c:pt>
                <c:pt idx="130">
                  <c:v>14129</c:v>
                </c:pt>
                <c:pt idx="131">
                  <c:v>14651</c:v>
                </c:pt>
                <c:pt idx="132">
                  <c:v>21445</c:v>
                </c:pt>
                <c:pt idx="133">
                  <c:v>20150</c:v>
                </c:pt>
                <c:pt idx="134">
                  <c:v>18887</c:v>
                </c:pt>
                <c:pt idx="135">
                  <c:v>19722</c:v>
                </c:pt>
                <c:pt idx="136">
                  <c:v>19795</c:v>
                </c:pt>
                <c:pt idx="137">
                  <c:v>14426</c:v>
                </c:pt>
                <c:pt idx="138">
                  <c:v>14529</c:v>
                </c:pt>
                <c:pt idx="139">
                  <c:v>20677</c:v>
                </c:pt>
                <c:pt idx="140">
                  <c:v>21411</c:v>
                </c:pt>
                <c:pt idx="141">
                  <c:v>21397</c:v>
                </c:pt>
                <c:pt idx="142">
                  <c:v>20539</c:v>
                </c:pt>
                <c:pt idx="143">
                  <c:v>21552</c:v>
                </c:pt>
                <c:pt idx="144">
                  <c:v>14013</c:v>
                </c:pt>
                <c:pt idx="145">
                  <c:v>11733</c:v>
                </c:pt>
                <c:pt idx="146">
                  <c:v>21422</c:v>
                </c:pt>
                <c:pt idx="147">
                  <c:v>19296</c:v>
                </c:pt>
                <c:pt idx="148">
                  <c:v>21665</c:v>
                </c:pt>
                <c:pt idx="149">
                  <c:v>19501</c:v>
                </c:pt>
                <c:pt idx="150">
                  <c:v>20586</c:v>
                </c:pt>
                <c:pt idx="151">
                  <c:v>11101</c:v>
                </c:pt>
                <c:pt idx="152">
                  <c:v>12734</c:v>
                </c:pt>
                <c:pt idx="153">
                  <c:v>21148</c:v>
                </c:pt>
                <c:pt idx="154">
                  <c:v>19591</c:v>
                </c:pt>
                <c:pt idx="155">
                  <c:v>18489</c:v>
                </c:pt>
                <c:pt idx="156">
                  <c:v>18320</c:v>
                </c:pt>
                <c:pt idx="157">
                  <c:v>16301</c:v>
                </c:pt>
                <c:pt idx="158">
                  <c:v>14072</c:v>
                </c:pt>
                <c:pt idx="159">
                  <c:v>11089</c:v>
                </c:pt>
                <c:pt idx="160">
                  <c:v>16917</c:v>
                </c:pt>
                <c:pt idx="161">
                  <c:v>17470</c:v>
                </c:pt>
                <c:pt idx="162">
                  <c:v>14783</c:v>
                </c:pt>
                <c:pt idx="163">
                  <c:v>16300</c:v>
                </c:pt>
                <c:pt idx="164">
                  <c:v>17136</c:v>
                </c:pt>
                <c:pt idx="165">
                  <c:v>12190</c:v>
                </c:pt>
                <c:pt idx="166">
                  <c:v>11116</c:v>
                </c:pt>
                <c:pt idx="167">
                  <c:v>17743</c:v>
                </c:pt>
                <c:pt idx="168">
                  <c:v>18407</c:v>
                </c:pt>
                <c:pt idx="169">
                  <c:v>17777</c:v>
                </c:pt>
                <c:pt idx="170">
                  <c:v>15858</c:v>
                </c:pt>
                <c:pt idx="171">
                  <c:v>12892</c:v>
                </c:pt>
                <c:pt idx="172">
                  <c:v>10866</c:v>
                </c:pt>
                <c:pt idx="173">
                  <c:v>12755</c:v>
                </c:pt>
                <c:pt idx="174">
                  <c:v>20866</c:v>
                </c:pt>
                <c:pt idx="175">
                  <c:v>18254</c:v>
                </c:pt>
                <c:pt idx="176">
                  <c:v>14532</c:v>
                </c:pt>
                <c:pt idx="177">
                  <c:v>16724</c:v>
                </c:pt>
                <c:pt idx="178">
                  <c:v>25361</c:v>
                </c:pt>
                <c:pt idx="179">
                  <c:v>29731</c:v>
                </c:pt>
                <c:pt idx="180">
                  <c:v>20936</c:v>
                </c:pt>
                <c:pt idx="181">
                  <c:v>26941</c:v>
                </c:pt>
                <c:pt idx="182">
                  <c:v>24118</c:v>
                </c:pt>
                <c:pt idx="183">
                  <c:v>29027</c:v>
                </c:pt>
                <c:pt idx="184">
                  <c:v>40173</c:v>
                </c:pt>
                <c:pt idx="185">
                  <c:v>38688</c:v>
                </c:pt>
                <c:pt idx="186">
                  <c:v>35871</c:v>
                </c:pt>
                <c:pt idx="187">
                  <c:v>3948</c:v>
                </c:pt>
                <c:pt idx="188">
                  <c:v>27992</c:v>
                </c:pt>
                <c:pt idx="189">
                  <c:v>23934</c:v>
                </c:pt>
                <c:pt idx="190">
                  <c:v>26393</c:v>
                </c:pt>
                <c:pt idx="191">
                  <c:v>23540</c:v>
                </c:pt>
                <c:pt idx="192">
                  <c:v>23846</c:v>
                </c:pt>
                <c:pt idx="193">
                  <c:v>18905</c:v>
                </c:pt>
                <c:pt idx="194">
                  <c:v>15465</c:v>
                </c:pt>
                <c:pt idx="195">
                  <c:v>16949</c:v>
                </c:pt>
                <c:pt idx="196">
                  <c:v>24552</c:v>
                </c:pt>
                <c:pt idx="197">
                  <c:v>35621</c:v>
                </c:pt>
                <c:pt idx="198">
                  <c:v>26821</c:v>
                </c:pt>
                <c:pt idx="199">
                  <c:v>22865</c:v>
                </c:pt>
                <c:pt idx="200">
                  <c:v>18961</c:v>
                </c:pt>
                <c:pt idx="201">
                  <c:v>21226</c:v>
                </c:pt>
                <c:pt idx="202">
                  <c:v>24252</c:v>
                </c:pt>
                <c:pt idx="203">
                  <c:v>25181</c:v>
                </c:pt>
                <c:pt idx="204">
                  <c:v>24170</c:v>
                </c:pt>
                <c:pt idx="205">
                  <c:v>24124</c:v>
                </c:pt>
                <c:pt idx="206">
                  <c:v>21124</c:v>
                </c:pt>
                <c:pt idx="207">
                  <c:v>19632</c:v>
                </c:pt>
                <c:pt idx="208">
                  <c:v>22770</c:v>
                </c:pt>
                <c:pt idx="209">
                  <c:v>34055</c:v>
                </c:pt>
                <c:pt idx="210">
                  <c:v>30220</c:v>
                </c:pt>
                <c:pt idx="211">
                  <c:v>27326</c:v>
                </c:pt>
                <c:pt idx="212">
                  <c:v>29077</c:v>
                </c:pt>
                <c:pt idx="213">
                  <c:v>28515</c:v>
                </c:pt>
                <c:pt idx="214">
                  <c:v>18182</c:v>
                </c:pt>
                <c:pt idx="215">
                  <c:v>18995</c:v>
                </c:pt>
                <c:pt idx="216">
                  <c:v>26990</c:v>
                </c:pt>
                <c:pt idx="217">
                  <c:v>34623</c:v>
                </c:pt>
                <c:pt idx="218">
                  <c:v>30451</c:v>
                </c:pt>
                <c:pt idx="219">
                  <c:v>27497</c:v>
                </c:pt>
                <c:pt idx="220">
                  <c:v>23839</c:v>
                </c:pt>
                <c:pt idx="221">
                  <c:v>14125</c:v>
                </c:pt>
                <c:pt idx="222">
                  <c:v>14784</c:v>
                </c:pt>
                <c:pt idx="223">
                  <c:v>17925</c:v>
                </c:pt>
                <c:pt idx="224">
                  <c:v>27338</c:v>
                </c:pt>
                <c:pt idx="225">
                  <c:v>42000</c:v>
                </c:pt>
                <c:pt idx="226">
                  <c:v>39014</c:v>
                </c:pt>
                <c:pt idx="227">
                  <c:v>35001</c:v>
                </c:pt>
                <c:pt idx="228">
                  <c:v>26381</c:v>
                </c:pt>
                <c:pt idx="229">
                  <c:v>27193</c:v>
                </c:pt>
                <c:pt idx="230">
                  <c:v>26178</c:v>
                </c:pt>
                <c:pt idx="231">
                  <c:v>42358</c:v>
                </c:pt>
                <c:pt idx="232">
                  <c:v>56480</c:v>
                </c:pt>
                <c:pt idx="233">
                  <c:v>56450</c:v>
                </c:pt>
                <c:pt idx="234">
                  <c:v>47775</c:v>
                </c:pt>
                <c:pt idx="235">
                  <c:v>42754</c:v>
                </c:pt>
                <c:pt idx="236">
                  <c:v>42212</c:v>
                </c:pt>
                <c:pt idx="237">
                  <c:v>55888</c:v>
                </c:pt>
                <c:pt idx="238">
                  <c:v>49651</c:v>
                </c:pt>
                <c:pt idx="239">
                  <c:v>51064</c:v>
                </c:pt>
                <c:pt idx="240">
                  <c:v>54124</c:v>
                </c:pt>
                <c:pt idx="241">
                  <c:v>53702</c:v>
                </c:pt>
                <c:pt idx="242">
                  <c:v>48810</c:v>
                </c:pt>
                <c:pt idx="243">
                  <c:v>46454</c:v>
                </c:pt>
                <c:pt idx="244">
                  <c:v>43396</c:v>
                </c:pt>
                <c:pt idx="245">
                  <c:v>44845</c:v>
                </c:pt>
                <c:pt idx="246">
                  <c:v>40281</c:v>
                </c:pt>
                <c:pt idx="247">
                  <c:v>42760</c:v>
                </c:pt>
                <c:pt idx="248">
                  <c:v>46527</c:v>
                </c:pt>
                <c:pt idx="249">
                  <c:v>46285</c:v>
                </c:pt>
                <c:pt idx="250">
                  <c:v>53519</c:v>
                </c:pt>
                <c:pt idx="251">
                  <c:v>62382</c:v>
                </c:pt>
                <c:pt idx="252">
                  <c:v>62501</c:v>
                </c:pt>
                <c:pt idx="253">
                  <c:v>62830</c:v>
                </c:pt>
                <c:pt idx="254">
                  <c:v>56684</c:v>
                </c:pt>
                <c:pt idx="255">
                  <c:v>46462</c:v>
                </c:pt>
                <c:pt idx="256">
                  <c:v>39934</c:v>
                </c:pt>
                <c:pt idx="257">
                  <c:v>47532</c:v>
                </c:pt>
                <c:pt idx="258">
                  <c:v>63842</c:v>
                </c:pt>
                <c:pt idx="259">
                  <c:v>66754</c:v>
                </c:pt>
                <c:pt idx="260">
                  <c:v>66445</c:v>
                </c:pt>
                <c:pt idx="261">
                  <c:v>61020</c:v>
                </c:pt>
                <c:pt idx="262">
                  <c:v>62343</c:v>
                </c:pt>
                <c:pt idx="263">
                  <c:v>56814</c:v>
                </c:pt>
                <c:pt idx="264">
                  <c:v>54708</c:v>
                </c:pt>
                <c:pt idx="265">
                  <c:v>60909</c:v>
                </c:pt>
                <c:pt idx="266">
                  <c:v>59626</c:v>
                </c:pt>
                <c:pt idx="267">
                  <c:v>54695</c:v>
                </c:pt>
                <c:pt idx="268">
                  <c:v>53144</c:v>
                </c:pt>
                <c:pt idx="269">
                  <c:v>58033</c:v>
                </c:pt>
                <c:pt idx="270">
                  <c:v>54746</c:v>
                </c:pt>
                <c:pt idx="271">
                  <c:v>51382</c:v>
                </c:pt>
                <c:pt idx="272">
                  <c:v>61020</c:v>
                </c:pt>
                <c:pt idx="273">
                  <c:v>59131</c:v>
                </c:pt>
                <c:pt idx="274">
                  <c:v>59292</c:v>
                </c:pt>
                <c:pt idx="275">
                  <c:v>54213</c:v>
                </c:pt>
                <c:pt idx="276">
                  <c:v>50951</c:v>
                </c:pt>
                <c:pt idx="277">
                  <c:v>39040</c:v>
                </c:pt>
                <c:pt idx="278">
                  <c:v>34952</c:v>
                </c:pt>
                <c:pt idx="279">
                  <c:v>42199</c:v>
                </c:pt>
                <c:pt idx="280">
                  <c:v>37636</c:v>
                </c:pt>
                <c:pt idx="281">
                  <c:v>38300</c:v>
                </c:pt>
                <c:pt idx="282">
                  <c:v>57525</c:v>
                </c:pt>
                <c:pt idx="283">
                  <c:v>67207</c:v>
                </c:pt>
                <c:pt idx="284">
                  <c:v>64804</c:v>
                </c:pt>
                <c:pt idx="285">
                  <c:v>62347</c:v>
                </c:pt>
                <c:pt idx="286">
                  <c:v>61256</c:v>
                </c:pt>
                <c:pt idx="287">
                  <c:v>62588</c:v>
                </c:pt>
                <c:pt idx="288">
                  <c:v>73278</c:v>
                </c:pt>
                <c:pt idx="289">
                  <c:v>76072</c:v>
                </c:pt>
                <c:pt idx="290">
                  <c:v>77146</c:v>
                </c:pt>
                <c:pt idx="291">
                  <c:v>81320</c:v>
                </c:pt>
                <c:pt idx="292">
                  <c:v>82135</c:v>
                </c:pt>
                <c:pt idx="293">
                  <c:v>77079</c:v>
                </c:pt>
                <c:pt idx="294">
                  <c:v>72720</c:v>
                </c:pt>
                <c:pt idx="295">
                  <c:v>64840</c:v>
                </c:pt>
                <c:pt idx="296">
                  <c:v>69104</c:v>
                </c:pt>
                <c:pt idx="297">
                  <c:v>67307</c:v>
                </c:pt>
                <c:pt idx="298">
                  <c:v>68928</c:v>
                </c:pt>
                <c:pt idx="299">
                  <c:v>67652</c:v>
                </c:pt>
                <c:pt idx="300">
                  <c:v>73598</c:v>
                </c:pt>
                <c:pt idx="301">
                  <c:v>70563</c:v>
                </c:pt>
                <c:pt idx="302">
                  <c:v>70948</c:v>
                </c:pt>
                <c:pt idx="303">
                  <c:v>74615</c:v>
                </c:pt>
                <c:pt idx="304">
                  <c:v>74999</c:v>
                </c:pt>
                <c:pt idx="305">
                  <c:v>70607</c:v>
                </c:pt>
                <c:pt idx="306">
                  <c:v>74226</c:v>
                </c:pt>
                <c:pt idx="307">
                  <c:v>71910</c:v>
                </c:pt>
                <c:pt idx="308">
                  <c:v>73148</c:v>
                </c:pt>
                <c:pt idx="309">
                  <c:v>68729</c:v>
                </c:pt>
                <c:pt idx="310">
                  <c:v>65991</c:v>
                </c:pt>
                <c:pt idx="311">
                  <c:v>69324</c:v>
                </c:pt>
                <c:pt idx="312">
                  <c:v>70334</c:v>
                </c:pt>
                <c:pt idx="313">
                  <c:v>58121</c:v>
                </c:pt>
                <c:pt idx="314">
                  <c:v>72691</c:v>
                </c:pt>
                <c:pt idx="315">
                  <c:v>71444</c:v>
                </c:pt>
                <c:pt idx="316">
                  <c:v>72190</c:v>
                </c:pt>
                <c:pt idx="317">
                  <c:v>67302</c:v>
                </c:pt>
                <c:pt idx="318">
                  <c:v>66814</c:v>
                </c:pt>
                <c:pt idx="319">
                  <c:v>62565</c:v>
                </c:pt>
                <c:pt idx="320">
                  <c:v>62037</c:v>
                </c:pt>
                <c:pt idx="321">
                  <c:v>65493</c:v>
                </c:pt>
                <c:pt idx="322">
                  <c:v>66366</c:v>
                </c:pt>
                <c:pt idx="323">
                  <c:v>63441</c:v>
                </c:pt>
                <c:pt idx="324">
                  <c:v>61573</c:v>
                </c:pt>
                <c:pt idx="325">
                  <c:v>60095</c:v>
                </c:pt>
                <c:pt idx="326">
                  <c:v>45776</c:v>
                </c:pt>
                <c:pt idx="327">
                  <c:v>45215</c:v>
                </c:pt>
                <c:pt idx="328">
                  <c:v>53309</c:v>
                </c:pt>
                <c:pt idx="329">
                  <c:v>55776</c:v>
                </c:pt>
                <c:pt idx="330">
                  <c:v>67795</c:v>
                </c:pt>
                <c:pt idx="331">
                  <c:v>77434</c:v>
                </c:pt>
                <c:pt idx="332">
                  <c:v>77553</c:v>
                </c:pt>
                <c:pt idx="333">
                  <c:v>74854</c:v>
                </c:pt>
                <c:pt idx="334">
                  <c:v>70645</c:v>
                </c:pt>
                <c:pt idx="335">
                  <c:v>61428</c:v>
                </c:pt>
                <c:pt idx="336">
                  <c:v>57371</c:v>
                </c:pt>
                <c:pt idx="337">
                  <c:v>57044</c:v>
                </c:pt>
                <c:pt idx="338">
                  <c:v>52075</c:v>
                </c:pt>
                <c:pt idx="339">
                  <c:v>48207</c:v>
                </c:pt>
                <c:pt idx="340">
                  <c:v>43556</c:v>
                </c:pt>
                <c:pt idx="341">
                  <c:v>42189</c:v>
                </c:pt>
                <c:pt idx="342">
                  <c:v>41350</c:v>
                </c:pt>
                <c:pt idx="343">
                  <c:v>35708</c:v>
                </c:pt>
                <c:pt idx="344">
                  <c:v>38600</c:v>
                </c:pt>
                <c:pt idx="345">
                  <c:v>35998</c:v>
                </c:pt>
                <c:pt idx="346">
                  <c:v>29337</c:v>
                </c:pt>
                <c:pt idx="347">
                  <c:v>24785</c:v>
                </c:pt>
                <c:pt idx="348">
                  <c:v>26981</c:v>
                </c:pt>
                <c:pt idx="349">
                  <c:v>58257</c:v>
                </c:pt>
                <c:pt idx="350">
                  <c:v>66831</c:v>
                </c:pt>
                <c:pt idx="351">
                  <c:v>63591</c:v>
                </c:pt>
                <c:pt idx="352">
                  <c:v>50084</c:v>
                </c:pt>
                <c:pt idx="353">
                  <c:v>51237</c:v>
                </c:pt>
                <c:pt idx="354">
                  <c:v>48885</c:v>
                </c:pt>
                <c:pt idx="355">
                  <c:v>53942</c:v>
                </c:pt>
                <c:pt idx="356">
                  <c:v>59542</c:v>
                </c:pt>
                <c:pt idx="357">
                  <c:v>62938</c:v>
                </c:pt>
                <c:pt idx="358">
                  <c:v>59804</c:v>
                </c:pt>
                <c:pt idx="359">
                  <c:v>64757</c:v>
                </c:pt>
                <c:pt idx="360">
                  <c:v>66045</c:v>
                </c:pt>
                <c:pt idx="361">
                  <c:v>57626</c:v>
                </c:pt>
                <c:pt idx="362">
                  <c:v>53964</c:v>
                </c:pt>
                <c:pt idx="363">
                  <c:v>49444</c:v>
                </c:pt>
                <c:pt idx="364">
                  <c:v>4727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5132</c:v>
                </c:pt>
                <c:pt idx="1">
                  <c:v>5030</c:v>
                </c:pt>
                <c:pt idx="2">
                  <c:v>5221</c:v>
                </c:pt>
                <c:pt idx="3">
                  <c:v>5036</c:v>
                </c:pt>
                <c:pt idx="4">
                  <c:v>4606</c:v>
                </c:pt>
                <c:pt idx="5">
                  <c:v>4837</c:v>
                </c:pt>
                <c:pt idx="6">
                  <c:v>4963</c:v>
                </c:pt>
                <c:pt idx="7">
                  <c:v>5134</c:v>
                </c:pt>
                <c:pt idx="8">
                  <c:v>5538</c:v>
                </c:pt>
                <c:pt idx="9">
                  <c:v>5936</c:v>
                </c:pt>
                <c:pt idx="10">
                  <c:v>5730</c:v>
                </c:pt>
                <c:pt idx="11">
                  <c:v>4736</c:v>
                </c:pt>
                <c:pt idx="12">
                  <c:v>5398</c:v>
                </c:pt>
                <c:pt idx="13">
                  <c:v>5784</c:v>
                </c:pt>
                <c:pt idx="14">
                  <c:v>5812</c:v>
                </c:pt>
                <c:pt idx="15">
                  <c:v>5835</c:v>
                </c:pt>
                <c:pt idx="16">
                  <c:v>5986</c:v>
                </c:pt>
                <c:pt idx="17">
                  <c:v>6459</c:v>
                </c:pt>
                <c:pt idx="18">
                  <c:v>6326</c:v>
                </c:pt>
                <c:pt idx="19">
                  <c:v>4744</c:v>
                </c:pt>
                <c:pt idx="20">
                  <c:v>4612</c:v>
                </c:pt>
                <c:pt idx="21">
                  <c:v>4538</c:v>
                </c:pt>
                <c:pt idx="22">
                  <c:v>4407</c:v>
                </c:pt>
                <c:pt idx="23">
                  <c:v>4329</c:v>
                </c:pt>
                <c:pt idx="24">
                  <c:v>5251</c:v>
                </c:pt>
                <c:pt idx="25">
                  <c:v>5810</c:v>
                </c:pt>
                <c:pt idx="26">
                  <c:v>5853</c:v>
                </c:pt>
                <c:pt idx="27">
                  <c:v>4949</c:v>
                </c:pt>
                <c:pt idx="28">
                  <c:v>6331</c:v>
                </c:pt>
                <c:pt idx="29">
                  <c:v>6688</c:v>
                </c:pt>
                <c:pt idx="30">
                  <c:v>6583</c:v>
                </c:pt>
                <c:pt idx="31">
                  <c:v>6320</c:v>
                </c:pt>
                <c:pt idx="32">
                  <c:v>6503</c:v>
                </c:pt>
                <c:pt idx="33">
                  <c:v>6625</c:v>
                </c:pt>
                <c:pt idx="34">
                  <c:v>6632</c:v>
                </c:pt>
                <c:pt idx="35">
                  <c:v>6269</c:v>
                </c:pt>
                <c:pt idx="36">
                  <c:v>6375</c:v>
                </c:pt>
                <c:pt idx="37">
                  <c:v>6114</c:v>
                </c:pt>
                <c:pt idx="38">
                  <c:v>5996</c:v>
                </c:pt>
                <c:pt idx="39">
                  <c:v>5658</c:v>
                </c:pt>
                <c:pt idx="40">
                  <c:v>5993</c:v>
                </c:pt>
                <c:pt idx="41">
                  <c:v>6312</c:v>
                </c:pt>
                <c:pt idx="42">
                  <c:v>5800</c:v>
                </c:pt>
                <c:pt idx="43">
                  <c:v>6235</c:v>
                </c:pt>
                <c:pt idx="44">
                  <c:v>6558</c:v>
                </c:pt>
                <c:pt idx="45">
                  <c:v>6819</c:v>
                </c:pt>
                <c:pt idx="46">
                  <c:v>7007</c:v>
                </c:pt>
                <c:pt idx="47">
                  <c:v>6982</c:v>
                </c:pt>
                <c:pt idx="48">
                  <c:v>6808</c:v>
                </c:pt>
                <c:pt idx="49">
                  <c:v>6814</c:v>
                </c:pt>
                <c:pt idx="50">
                  <c:v>6750</c:v>
                </c:pt>
                <c:pt idx="51">
                  <c:v>6495</c:v>
                </c:pt>
                <c:pt idx="52">
                  <c:v>6587</c:v>
                </c:pt>
                <c:pt idx="53">
                  <c:v>6286</c:v>
                </c:pt>
                <c:pt idx="54">
                  <c:v>6427</c:v>
                </c:pt>
                <c:pt idx="55">
                  <c:v>6367</c:v>
                </c:pt>
                <c:pt idx="56">
                  <c:v>6144</c:v>
                </c:pt>
                <c:pt idx="57">
                  <c:v>6370</c:v>
                </c:pt>
                <c:pt idx="58">
                  <c:v>6580</c:v>
                </c:pt>
                <c:pt idx="59">
                  <c:v>6651</c:v>
                </c:pt>
                <c:pt idx="60">
                  <c:v>5662</c:v>
                </c:pt>
                <c:pt idx="61">
                  <c:v>6819</c:v>
                </c:pt>
                <c:pt idx="62">
                  <c:v>6886</c:v>
                </c:pt>
                <c:pt idx="63">
                  <c:v>6633</c:v>
                </c:pt>
                <c:pt idx="64">
                  <c:v>6943</c:v>
                </c:pt>
                <c:pt idx="65">
                  <c:v>6947</c:v>
                </c:pt>
                <c:pt idx="66">
                  <c:v>6956</c:v>
                </c:pt>
                <c:pt idx="67">
                  <c:v>6790</c:v>
                </c:pt>
                <c:pt idx="68">
                  <c:v>6422</c:v>
                </c:pt>
                <c:pt idx="69">
                  <c:v>5900</c:v>
                </c:pt>
                <c:pt idx="70">
                  <c:v>6209</c:v>
                </c:pt>
                <c:pt idx="71">
                  <c:v>6622</c:v>
                </c:pt>
                <c:pt idx="72">
                  <c:v>6496</c:v>
                </c:pt>
                <c:pt idx="73">
                  <c:v>6183</c:v>
                </c:pt>
                <c:pt idx="74">
                  <c:v>6101</c:v>
                </c:pt>
                <c:pt idx="75">
                  <c:v>6604</c:v>
                </c:pt>
                <c:pt idx="76">
                  <c:v>6494</c:v>
                </c:pt>
                <c:pt idx="77">
                  <c:v>6263</c:v>
                </c:pt>
                <c:pt idx="78">
                  <c:v>6517</c:v>
                </c:pt>
                <c:pt idx="79">
                  <c:v>6566</c:v>
                </c:pt>
                <c:pt idx="80">
                  <c:v>6451</c:v>
                </c:pt>
                <c:pt idx="81">
                  <c:v>6460</c:v>
                </c:pt>
                <c:pt idx="82">
                  <c:v>6500</c:v>
                </c:pt>
                <c:pt idx="83">
                  <c:v>6623</c:v>
                </c:pt>
                <c:pt idx="84">
                  <c:v>6141</c:v>
                </c:pt>
                <c:pt idx="85">
                  <c:v>6388</c:v>
                </c:pt>
                <c:pt idx="86">
                  <c:v>6602</c:v>
                </c:pt>
                <c:pt idx="87">
                  <c:v>6249</c:v>
                </c:pt>
                <c:pt idx="88">
                  <c:v>6409</c:v>
                </c:pt>
                <c:pt idx="89">
                  <c:v>6631</c:v>
                </c:pt>
                <c:pt idx="90">
                  <c:v>6759</c:v>
                </c:pt>
                <c:pt idx="91">
                  <c:v>6680</c:v>
                </c:pt>
                <c:pt idx="92">
                  <c:v>6183</c:v>
                </c:pt>
                <c:pt idx="93">
                  <c:v>6617</c:v>
                </c:pt>
                <c:pt idx="94">
                  <c:v>6575</c:v>
                </c:pt>
                <c:pt idx="95">
                  <c:v>6701</c:v>
                </c:pt>
                <c:pt idx="96">
                  <c:v>6655</c:v>
                </c:pt>
                <c:pt idx="97">
                  <c:v>6515</c:v>
                </c:pt>
                <c:pt idx="98">
                  <c:v>6937</c:v>
                </c:pt>
                <c:pt idx="99">
                  <c:v>6503</c:v>
                </c:pt>
                <c:pt idx="100">
                  <c:v>6654</c:v>
                </c:pt>
                <c:pt idx="101">
                  <c:v>6644</c:v>
                </c:pt>
                <c:pt idx="102">
                  <c:v>6125</c:v>
                </c:pt>
                <c:pt idx="103">
                  <c:v>6260</c:v>
                </c:pt>
                <c:pt idx="104">
                  <c:v>6288</c:v>
                </c:pt>
                <c:pt idx="105">
                  <c:v>5953</c:v>
                </c:pt>
                <c:pt idx="106">
                  <c:v>5922</c:v>
                </c:pt>
                <c:pt idx="107">
                  <c:v>6204</c:v>
                </c:pt>
                <c:pt idx="108">
                  <c:v>6379</c:v>
                </c:pt>
                <c:pt idx="109">
                  <c:v>6275</c:v>
                </c:pt>
                <c:pt idx="110">
                  <c:v>6048</c:v>
                </c:pt>
                <c:pt idx="111">
                  <c:v>5652</c:v>
                </c:pt>
                <c:pt idx="112">
                  <c:v>5273</c:v>
                </c:pt>
                <c:pt idx="113">
                  <c:v>5778</c:v>
                </c:pt>
                <c:pt idx="114">
                  <c:v>5755</c:v>
                </c:pt>
                <c:pt idx="115">
                  <c:v>6435</c:v>
                </c:pt>
                <c:pt idx="116">
                  <c:v>7027</c:v>
                </c:pt>
                <c:pt idx="117">
                  <c:v>6733</c:v>
                </c:pt>
                <c:pt idx="118">
                  <c:v>6635</c:v>
                </c:pt>
                <c:pt idx="119">
                  <c:v>6661</c:v>
                </c:pt>
                <c:pt idx="120">
                  <c:v>6895</c:v>
                </c:pt>
                <c:pt idx="121">
                  <c:v>7069</c:v>
                </c:pt>
                <c:pt idx="122">
                  <c:v>7171</c:v>
                </c:pt>
                <c:pt idx="123">
                  <c:v>7355</c:v>
                </c:pt>
                <c:pt idx="124">
                  <c:v>7670</c:v>
                </c:pt>
                <c:pt idx="125">
                  <c:v>6994</c:v>
                </c:pt>
                <c:pt idx="126">
                  <c:v>5984</c:v>
                </c:pt>
                <c:pt idx="127">
                  <c:v>6534</c:v>
                </c:pt>
                <c:pt idx="128">
                  <c:v>6574</c:v>
                </c:pt>
                <c:pt idx="129">
                  <c:v>6187</c:v>
                </c:pt>
                <c:pt idx="130">
                  <c:v>5728</c:v>
                </c:pt>
                <c:pt idx="131">
                  <c:v>6508</c:v>
                </c:pt>
                <c:pt idx="132">
                  <c:v>6803</c:v>
                </c:pt>
                <c:pt idx="133">
                  <c:v>7237</c:v>
                </c:pt>
                <c:pt idx="134">
                  <c:v>8057</c:v>
                </c:pt>
                <c:pt idx="135">
                  <c:v>8196</c:v>
                </c:pt>
                <c:pt idx="136">
                  <c:v>7148</c:v>
                </c:pt>
                <c:pt idx="137">
                  <c:v>7181</c:v>
                </c:pt>
                <c:pt idx="138">
                  <c:v>6619</c:v>
                </c:pt>
                <c:pt idx="139">
                  <c:v>6539</c:v>
                </c:pt>
                <c:pt idx="140">
                  <c:v>6862</c:v>
                </c:pt>
                <c:pt idx="141">
                  <c:v>6572</c:v>
                </c:pt>
                <c:pt idx="142">
                  <c:v>6320</c:v>
                </c:pt>
                <c:pt idx="143">
                  <c:v>6295</c:v>
                </c:pt>
                <c:pt idx="144">
                  <c:v>6408</c:v>
                </c:pt>
                <c:pt idx="145">
                  <c:v>6570</c:v>
                </c:pt>
                <c:pt idx="146">
                  <c:v>6300</c:v>
                </c:pt>
                <c:pt idx="147">
                  <c:v>6609</c:v>
                </c:pt>
                <c:pt idx="148">
                  <c:v>6795</c:v>
                </c:pt>
                <c:pt idx="149">
                  <c:v>6876</c:v>
                </c:pt>
                <c:pt idx="150">
                  <c:v>6725</c:v>
                </c:pt>
                <c:pt idx="151">
                  <c:v>6810</c:v>
                </c:pt>
                <c:pt idx="152">
                  <c:v>6691</c:v>
                </c:pt>
                <c:pt idx="153">
                  <c:v>6736</c:v>
                </c:pt>
                <c:pt idx="154">
                  <c:v>7009</c:v>
                </c:pt>
                <c:pt idx="155">
                  <c:v>6894</c:v>
                </c:pt>
                <c:pt idx="156">
                  <c:v>7071</c:v>
                </c:pt>
                <c:pt idx="157">
                  <c:v>7437</c:v>
                </c:pt>
                <c:pt idx="158">
                  <c:v>6337</c:v>
                </c:pt>
                <c:pt idx="159">
                  <c:v>5310</c:v>
                </c:pt>
                <c:pt idx="160">
                  <c:v>6175</c:v>
                </c:pt>
                <c:pt idx="161">
                  <c:v>6571</c:v>
                </c:pt>
                <c:pt idx="162">
                  <c:v>6549</c:v>
                </c:pt>
                <c:pt idx="163">
                  <c:v>6494</c:v>
                </c:pt>
                <c:pt idx="164">
                  <c:v>5833</c:v>
                </c:pt>
                <c:pt idx="165">
                  <c:v>5216</c:v>
                </c:pt>
                <c:pt idx="166">
                  <c:v>5610</c:v>
                </c:pt>
                <c:pt idx="167">
                  <c:v>5171</c:v>
                </c:pt>
                <c:pt idx="168">
                  <c:v>5326</c:v>
                </c:pt>
                <c:pt idx="169">
                  <c:v>3915</c:v>
                </c:pt>
                <c:pt idx="170">
                  <c:v>4752</c:v>
                </c:pt>
                <c:pt idx="171">
                  <c:v>4645</c:v>
                </c:pt>
                <c:pt idx="172">
                  <c:v>5298</c:v>
                </c:pt>
                <c:pt idx="173">
                  <c:v>5669</c:v>
                </c:pt>
                <c:pt idx="174">
                  <c:v>5629</c:v>
                </c:pt>
                <c:pt idx="175">
                  <c:v>5659</c:v>
                </c:pt>
                <c:pt idx="176">
                  <c:v>1775</c:v>
                </c:pt>
                <c:pt idx="177">
                  <c:v>5584</c:v>
                </c:pt>
                <c:pt idx="178">
                  <c:v>1786</c:v>
                </c:pt>
                <c:pt idx="179">
                  <c:v>5473</c:v>
                </c:pt>
                <c:pt idx="180">
                  <c:v>5889</c:v>
                </c:pt>
                <c:pt idx="181">
                  <c:v>1653</c:v>
                </c:pt>
                <c:pt idx="182">
                  <c:v>6279</c:v>
                </c:pt>
                <c:pt idx="183">
                  <c:v>6497</c:v>
                </c:pt>
                <c:pt idx="184">
                  <c:v>6388</c:v>
                </c:pt>
                <c:pt idx="185">
                  <c:v>6786</c:v>
                </c:pt>
                <c:pt idx="186">
                  <c:v>6135</c:v>
                </c:pt>
                <c:pt idx="187">
                  <c:v>6234</c:v>
                </c:pt>
                <c:pt idx="188">
                  <c:v>4833</c:v>
                </c:pt>
                <c:pt idx="189">
                  <c:v>5817</c:v>
                </c:pt>
                <c:pt idx="190">
                  <c:v>6583</c:v>
                </c:pt>
                <c:pt idx="191">
                  <c:v>6871</c:v>
                </c:pt>
                <c:pt idx="192">
                  <c:v>5931</c:v>
                </c:pt>
                <c:pt idx="193">
                  <c:v>5662</c:v>
                </c:pt>
                <c:pt idx="194">
                  <c:v>5876</c:v>
                </c:pt>
                <c:pt idx="195">
                  <c:v>5403</c:v>
                </c:pt>
                <c:pt idx="196">
                  <c:v>5766</c:v>
                </c:pt>
                <c:pt idx="197">
                  <c:v>5413</c:v>
                </c:pt>
                <c:pt idx="198">
                  <c:v>5806</c:v>
                </c:pt>
                <c:pt idx="199">
                  <c:v>6325</c:v>
                </c:pt>
                <c:pt idx="200">
                  <c:v>7814</c:v>
                </c:pt>
                <c:pt idx="201">
                  <c:v>7549</c:v>
                </c:pt>
                <c:pt idx="202">
                  <c:v>6147</c:v>
                </c:pt>
                <c:pt idx="203">
                  <c:v>6629</c:v>
                </c:pt>
                <c:pt idx="204">
                  <c:v>5426</c:v>
                </c:pt>
                <c:pt idx="205">
                  <c:v>6833</c:v>
                </c:pt>
                <c:pt idx="206">
                  <c:v>6675</c:v>
                </c:pt>
                <c:pt idx="207">
                  <c:v>6646</c:v>
                </c:pt>
                <c:pt idx="208">
                  <c:v>6623</c:v>
                </c:pt>
                <c:pt idx="209">
                  <c:v>6706</c:v>
                </c:pt>
                <c:pt idx="210">
                  <c:v>7316</c:v>
                </c:pt>
                <c:pt idx="211">
                  <c:v>6778</c:v>
                </c:pt>
                <c:pt idx="212">
                  <c:v>7122</c:v>
                </c:pt>
                <c:pt idx="213">
                  <c:v>7826</c:v>
                </c:pt>
                <c:pt idx="214">
                  <c:v>7519</c:v>
                </c:pt>
                <c:pt idx="215">
                  <c:v>7383</c:v>
                </c:pt>
                <c:pt idx="216">
                  <c:v>7515</c:v>
                </c:pt>
                <c:pt idx="217">
                  <c:v>7472</c:v>
                </c:pt>
                <c:pt idx="218">
                  <c:v>7395</c:v>
                </c:pt>
                <c:pt idx="219">
                  <c:v>7553</c:v>
                </c:pt>
                <c:pt idx="220">
                  <c:v>7331</c:v>
                </c:pt>
                <c:pt idx="221">
                  <c:v>7562</c:v>
                </c:pt>
                <c:pt idx="222">
                  <c:v>7752</c:v>
                </c:pt>
                <c:pt idx="223">
                  <c:v>7497</c:v>
                </c:pt>
                <c:pt idx="224">
                  <c:v>7592</c:v>
                </c:pt>
                <c:pt idx="225">
                  <c:v>6706</c:v>
                </c:pt>
                <c:pt idx="226">
                  <c:v>5740</c:v>
                </c:pt>
                <c:pt idx="227">
                  <c:v>5846</c:v>
                </c:pt>
                <c:pt idx="228">
                  <c:v>8102</c:v>
                </c:pt>
                <c:pt idx="229">
                  <c:v>8600</c:v>
                </c:pt>
                <c:pt idx="230">
                  <c:v>7783</c:v>
                </c:pt>
                <c:pt idx="231">
                  <c:v>6137</c:v>
                </c:pt>
                <c:pt idx="232">
                  <c:v>7305</c:v>
                </c:pt>
                <c:pt idx="233">
                  <c:v>6966</c:v>
                </c:pt>
                <c:pt idx="234">
                  <c:v>6963</c:v>
                </c:pt>
                <c:pt idx="235">
                  <c:v>7517</c:v>
                </c:pt>
                <c:pt idx="236">
                  <c:v>7609</c:v>
                </c:pt>
                <c:pt idx="237">
                  <c:v>6487</c:v>
                </c:pt>
                <c:pt idx="238">
                  <c:v>6270</c:v>
                </c:pt>
                <c:pt idx="239">
                  <c:v>7350</c:v>
                </c:pt>
                <c:pt idx="240">
                  <c:v>6913</c:v>
                </c:pt>
                <c:pt idx="241">
                  <c:v>6979</c:v>
                </c:pt>
                <c:pt idx="242">
                  <c:v>7272</c:v>
                </c:pt>
                <c:pt idx="243">
                  <c:v>6170</c:v>
                </c:pt>
                <c:pt idx="244">
                  <c:v>6392</c:v>
                </c:pt>
                <c:pt idx="245">
                  <c:v>6494</c:v>
                </c:pt>
                <c:pt idx="246">
                  <c:v>6699</c:v>
                </c:pt>
                <c:pt idx="247">
                  <c:v>6809</c:v>
                </c:pt>
                <c:pt idx="248">
                  <c:v>7132</c:v>
                </c:pt>
                <c:pt idx="249">
                  <c:v>7600</c:v>
                </c:pt>
                <c:pt idx="250">
                  <c:v>7070</c:v>
                </c:pt>
                <c:pt idx="251">
                  <c:v>7390</c:v>
                </c:pt>
                <c:pt idx="252">
                  <c:v>6290</c:v>
                </c:pt>
                <c:pt idx="253">
                  <c:v>5424</c:v>
                </c:pt>
                <c:pt idx="254">
                  <c:v>6627</c:v>
                </c:pt>
                <c:pt idx="255">
                  <c:v>7014</c:v>
                </c:pt>
                <c:pt idx="256">
                  <c:v>7476</c:v>
                </c:pt>
                <c:pt idx="257">
                  <c:v>7588</c:v>
                </c:pt>
                <c:pt idx="258">
                  <c:v>7184</c:v>
                </c:pt>
                <c:pt idx="259">
                  <c:v>7793</c:v>
                </c:pt>
                <c:pt idx="260">
                  <c:v>8641</c:v>
                </c:pt>
                <c:pt idx="261">
                  <c:v>8124</c:v>
                </c:pt>
                <c:pt idx="262">
                  <c:v>7237</c:v>
                </c:pt>
                <c:pt idx="263">
                  <c:v>7217</c:v>
                </c:pt>
                <c:pt idx="264">
                  <c:v>7115</c:v>
                </c:pt>
                <c:pt idx="265">
                  <c:v>7350</c:v>
                </c:pt>
                <c:pt idx="266">
                  <c:v>7438</c:v>
                </c:pt>
                <c:pt idx="267">
                  <c:v>6981</c:v>
                </c:pt>
                <c:pt idx="268">
                  <c:v>7583</c:v>
                </c:pt>
                <c:pt idx="269">
                  <c:v>7803</c:v>
                </c:pt>
                <c:pt idx="270">
                  <c:v>8437</c:v>
                </c:pt>
                <c:pt idx="271">
                  <c:v>8253</c:v>
                </c:pt>
                <c:pt idx="272">
                  <c:v>8024</c:v>
                </c:pt>
                <c:pt idx="273">
                  <c:v>7245</c:v>
                </c:pt>
                <c:pt idx="274">
                  <c:v>7903</c:v>
                </c:pt>
                <c:pt idx="275">
                  <c:v>7394</c:v>
                </c:pt>
                <c:pt idx="276">
                  <c:v>7137</c:v>
                </c:pt>
                <c:pt idx="277">
                  <c:v>6650</c:v>
                </c:pt>
                <c:pt idx="278">
                  <c:v>6106</c:v>
                </c:pt>
                <c:pt idx="279">
                  <c:v>6729</c:v>
                </c:pt>
                <c:pt idx="280">
                  <c:v>6609</c:v>
                </c:pt>
                <c:pt idx="281">
                  <c:v>7673</c:v>
                </c:pt>
                <c:pt idx="282">
                  <c:v>7726</c:v>
                </c:pt>
                <c:pt idx="283">
                  <c:v>7681</c:v>
                </c:pt>
                <c:pt idx="284">
                  <c:v>7821</c:v>
                </c:pt>
                <c:pt idx="285">
                  <c:v>7527</c:v>
                </c:pt>
                <c:pt idx="286">
                  <c:v>7581</c:v>
                </c:pt>
                <c:pt idx="287">
                  <c:v>7154</c:v>
                </c:pt>
                <c:pt idx="288">
                  <c:v>6950</c:v>
                </c:pt>
                <c:pt idx="289">
                  <c:v>6746</c:v>
                </c:pt>
                <c:pt idx="290">
                  <c:v>6633</c:v>
                </c:pt>
                <c:pt idx="291">
                  <c:v>7525</c:v>
                </c:pt>
                <c:pt idx="292">
                  <c:v>7603</c:v>
                </c:pt>
                <c:pt idx="293">
                  <c:v>7773</c:v>
                </c:pt>
                <c:pt idx="294">
                  <c:v>7582</c:v>
                </c:pt>
                <c:pt idx="295">
                  <c:v>7728</c:v>
                </c:pt>
                <c:pt idx="296">
                  <c:v>6689</c:v>
                </c:pt>
                <c:pt idx="297">
                  <c:v>6403</c:v>
                </c:pt>
                <c:pt idx="298">
                  <c:v>6906</c:v>
                </c:pt>
                <c:pt idx="299">
                  <c:v>7633</c:v>
                </c:pt>
                <c:pt idx="300">
                  <c:v>7147</c:v>
                </c:pt>
                <c:pt idx="301">
                  <c:v>7091</c:v>
                </c:pt>
                <c:pt idx="302">
                  <c:v>7350</c:v>
                </c:pt>
                <c:pt idx="303">
                  <c:v>7702</c:v>
                </c:pt>
                <c:pt idx="304">
                  <c:v>7671</c:v>
                </c:pt>
                <c:pt idx="305">
                  <c:v>8026</c:v>
                </c:pt>
                <c:pt idx="306">
                  <c:v>8232</c:v>
                </c:pt>
                <c:pt idx="307">
                  <c:v>6714</c:v>
                </c:pt>
                <c:pt idx="308">
                  <c:v>7923</c:v>
                </c:pt>
                <c:pt idx="309">
                  <c:v>7952</c:v>
                </c:pt>
                <c:pt idx="310">
                  <c:v>7459</c:v>
                </c:pt>
                <c:pt idx="311">
                  <c:v>7625</c:v>
                </c:pt>
                <c:pt idx="312">
                  <c:v>7670</c:v>
                </c:pt>
                <c:pt idx="313">
                  <c:v>6933</c:v>
                </c:pt>
                <c:pt idx="314">
                  <c:v>7173</c:v>
                </c:pt>
                <c:pt idx="315">
                  <c:v>7043</c:v>
                </c:pt>
                <c:pt idx="316">
                  <c:v>8096</c:v>
                </c:pt>
                <c:pt idx="317">
                  <c:v>7983</c:v>
                </c:pt>
                <c:pt idx="318">
                  <c:v>8404</c:v>
                </c:pt>
                <c:pt idx="319">
                  <c:v>7818</c:v>
                </c:pt>
                <c:pt idx="320">
                  <c:v>7671</c:v>
                </c:pt>
                <c:pt idx="321">
                  <c:v>7764</c:v>
                </c:pt>
                <c:pt idx="322">
                  <c:v>7754</c:v>
                </c:pt>
                <c:pt idx="323">
                  <c:v>8114</c:v>
                </c:pt>
                <c:pt idx="324">
                  <c:v>7317</c:v>
                </c:pt>
                <c:pt idx="325">
                  <c:v>6539</c:v>
                </c:pt>
                <c:pt idx="326">
                  <c:v>7652</c:v>
                </c:pt>
                <c:pt idx="327">
                  <c:v>7249</c:v>
                </c:pt>
                <c:pt idx="328">
                  <c:v>7116</c:v>
                </c:pt>
                <c:pt idx="329">
                  <c:v>6790</c:v>
                </c:pt>
                <c:pt idx="330">
                  <c:v>6910</c:v>
                </c:pt>
                <c:pt idx="331">
                  <c:v>7210</c:v>
                </c:pt>
                <c:pt idx="332">
                  <c:v>7047</c:v>
                </c:pt>
                <c:pt idx="333">
                  <c:v>7884</c:v>
                </c:pt>
                <c:pt idx="334">
                  <c:v>7850</c:v>
                </c:pt>
                <c:pt idx="335">
                  <c:v>6773</c:v>
                </c:pt>
                <c:pt idx="336">
                  <c:v>6470</c:v>
                </c:pt>
                <c:pt idx="337">
                  <c:v>5933</c:v>
                </c:pt>
                <c:pt idx="338">
                  <c:v>6033</c:v>
                </c:pt>
                <c:pt idx="339">
                  <c:v>6270</c:v>
                </c:pt>
                <c:pt idx="340">
                  <c:v>6708</c:v>
                </c:pt>
                <c:pt idx="341">
                  <c:v>7216</c:v>
                </c:pt>
                <c:pt idx="342">
                  <c:v>7262</c:v>
                </c:pt>
                <c:pt idx="343">
                  <c:v>7083</c:v>
                </c:pt>
                <c:pt idx="344">
                  <c:v>6862</c:v>
                </c:pt>
                <c:pt idx="345">
                  <c:v>6129</c:v>
                </c:pt>
                <c:pt idx="346">
                  <c:v>6229</c:v>
                </c:pt>
                <c:pt idx="347">
                  <c:v>6870</c:v>
                </c:pt>
                <c:pt idx="348">
                  <c:v>7367</c:v>
                </c:pt>
                <c:pt idx="349">
                  <c:v>5707</c:v>
                </c:pt>
                <c:pt idx="350">
                  <c:v>6814</c:v>
                </c:pt>
                <c:pt idx="351">
                  <c:v>6989</c:v>
                </c:pt>
                <c:pt idx="352">
                  <c:v>6773</c:v>
                </c:pt>
                <c:pt idx="353">
                  <c:v>5782</c:v>
                </c:pt>
                <c:pt idx="354">
                  <c:v>4086</c:v>
                </c:pt>
                <c:pt idx="355">
                  <c:v>5372</c:v>
                </c:pt>
                <c:pt idx="356">
                  <c:v>5966</c:v>
                </c:pt>
                <c:pt idx="357">
                  <c:v>5699</c:v>
                </c:pt>
                <c:pt idx="358">
                  <c:v>304</c:v>
                </c:pt>
                <c:pt idx="359">
                  <c:v>461</c:v>
                </c:pt>
                <c:pt idx="360">
                  <c:v>399</c:v>
                </c:pt>
                <c:pt idx="361">
                  <c:v>1661</c:v>
                </c:pt>
                <c:pt idx="362">
                  <c:v>2095</c:v>
                </c:pt>
                <c:pt idx="363">
                  <c:v>2048</c:v>
                </c:pt>
                <c:pt idx="364">
                  <c:v>204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229</c:v>
                </c:pt>
                <c:pt idx="1">
                  <c:v>-12</c:v>
                </c:pt>
                <c:pt idx="2">
                  <c:v>-15</c:v>
                </c:pt>
                <c:pt idx="3">
                  <c:v>-11</c:v>
                </c:pt>
                <c:pt idx="4">
                  <c:v>-14</c:v>
                </c:pt>
                <c:pt idx="5">
                  <c:v>-16</c:v>
                </c:pt>
                <c:pt idx="6">
                  <c:v>8</c:v>
                </c:pt>
                <c:pt idx="7">
                  <c:v>393</c:v>
                </c:pt>
                <c:pt idx="8">
                  <c:v>-10</c:v>
                </c:pt>
                <c:pt idx="9">
                  <c:v>-12</c:v>
                </c:pt>
                <c:pt idx="10">
                  <c:v>-14</c:v>
                </c:pt>
                <c:pt idx="11">
                  <c:v>-13</c:v>
                </c:pt>
                <c:pt idx="12">
                  <c:v>-12</c:v>
                </c:pt>
                <c:pt idx="13">
                  <c:v>-14</c:v>
                </c:pt>
                <c:pt idx="14">
                  <c:v>33</c:v>
                </c:pt>
                <c:pt idx="15">
                  <c:v>49</c:v>
                </c:pt>
                <c:pt idx="16">
                  <c:v>-14</c:v>
                </c:pt>
                <c:pt idx="17">
                  <c:v>141</c:v>
                </c:pt>
                <c:pt idx="18">
                  <c:v>325</c:v>
                </c:pt>
                <c:pt idx="19">
                  <c:v>225</c:v>
                </c:pt>
                <c:pt idx="20">
                  <c:v>364</c:v>
                </c:pt>
                <c:pt idx="21">
                  <c:v>599</c:v>
                </c:pt>
                <c:pt idx="22">
                  <c:v>454</c:v>
                </c:pt>
                <c:pt idx="23">
                  <c:v>43</c:v>
                </c:pt>
                <c:pt idx="24">
                  <c:v>15</c:v>
                </c:pt>
                <c:pt idx="25">
                  <c:v>-11</c:v>
                </c:pt>
                <c:pt idx="26">
                  <c:v>-16</c:v>
                </c:pt>
                <c:pt idx="27">
                  <c:v>-12</c:v>
                </c:pt>
                <c:pt idx="28">
                  <c:v>38</c:v>
                </c:pt>
                <c:pt idx="29">
                  <c:v>43</c:v>
                </c:pt>
                <c:pt idx="30">
                  <c:v>-16</c:v>
                </c:pt>
                <c:pt idx="31">
                  <c:v>-11</c:v>
                </c:pt>
                <c:pt idx="32">
                  <c:v>-13</c:v>
                </c:pt>
                <c:pt idx="33">
                  <c:v>-15</c:v>
                </c:pt>
                <c:pt idx="34">
                  <c:v>7</c:v>
                </c:pt>
                <c:pt idx="35">
                  <c:v>87</c:v>
                </c:pt>
                <c:pt idx="36">
                  <c:v>-13</c:v>
                </c:pt>
                <c:pt idx="37">
                  <c:v>-17</c:v>
                </c:pt>
                <c:pt idx="38">
                  <c:v>-13</c:v>
                </c:pt>
                <c:pt idx="39">
                  <c:v>-13</c:v>
                </c:pt>
                <c:pt idx="40">
                  <c:v>-10</c:v>
                </c:pt>
                <c:pt idx="41">
                  <c:v>-15</c:v>
                </c:pt>
                <c:pt idx="42">
                  <c:v>-13</c:v>
                </c:pt>
                <c:pt idx="43">
                  <c:v>89</c:v>
                </c:pt>
                <c:pt idx="44">
                  <c:v>-10</c:v>
                </c:pt>
                <c:pt idx="45">
                  <c:v>-15</c:v>
                </c:pt>
                <c:pt idx="46">
                  <c:v>-14</c:v>
                </c:pt>
                <c:pt idx="47">
                  <c:v>-13</c:v>
                </c:pt>
                <c:pt idx="48">
                  <c:v>48</c:v>
                </c:pt>
                <c:pt idx="49">
                  <c:v>-12</c:v>
                </c:pt>
                <c:pt idx="50">
                  <c:v>-13</c:v>
                </c:pt>
                <c:pt idx="51">
                  <c:v>-14</c:v>
                </c:pt>
                <c:pt idx="52">
                  <c:v>-13</c:v>
                </c:pt>
                <c:pt idx="53">
                  <c:v>-12</c:v>
                </c:pt>
                <c:pt idx="54">
                  <c:v>-12</c:v>
                </c:pt>
                <c:pt idx="55">
                  <c:v>-13</c:v>
                </c:pt>
                <c:pt idx="56">
                  <c:v>81</c:v>
                </c:pt>
                <c:pt idx="57">
                  <c:v>-13</c:v>
                </c:pt>
                <c:pt idx="58">
                  <c:v>-12</c:v>
                </c:pt>
                <c:pt idx="59">
                  <c:v>-13</c:v>
                </c:pt>
                <c:pt idx="60">
                  <c:v>-14</c:v>
                </c:pt>
                <c:pt idx="61">
                  <c:v>-14</c:v>
                </c:pt>
                <c:pt idx="62">
                  <c:v>-12</c:v>
                </c:pt>
                <c:pt idx="63">
                  <c:v>91</c:v>
                </c:pt>
                <c:pt idx="64">
                  <c:v>-12</c:v>
                </c:pt>
                <c:pt idx="65">
                  <c:v>-15</c:v>
                </c:pt>
                <c:pt idx="66">
                  <c:v>-14</c:v>
                </c:pt>
                <c:pt idx="67">
                  <c:v>-10</c:v>
                </c:pt>
                <c:pt idx="68">
                  <c:v>-13</c:v>
                </c:pt>
                <c:pt idx="69">
                  <c:v>-12</c:v>
                </c:pt>
                <c:pt idx="70">
                  <c:v>72</c:v>
                </c:pt>
                <c:pt idx="71">
                  <c:v>-12</c:v>
                </c:pt>
                <c:pt idx="72">
                  <c:v>-12</c:v>
                </c:pt>
                <c:pt idx="73">
                  <c:v>-12</c:v>
                </c:pt>
                <c:pt idx="74">
                  <c:v>-13</c:v>
                </c:pt>
                <c:pt idx="75">
                  <c:v>-11</c:v>
                </c:pt>
                <c:pt idx="76">
                  <c:v>46</c:v>
                </c:pt>
                <c:pt idx="77">
                  <c:v>27</c:v>
                </c:pt>
                <c:pt idx="78">
                  <c:v>-11</c:v>
                </c:pt>
                <c:pt idx="79">
                  <c:v>-14</c:v>
                </c:pt>
                <c:pt idx="80">
                  <c:v>-14</c:v>
                </c:pt>
                <c:pt idx="81">
                  <c:v>-10</c:v>
                </c:pt>
                <c:pt idx="82">
                  <c:v>-9</c:v>
                </c:pt>
                <c:pt idx="83">
                  <c:v>-17</c:v>
                </c:pt>
                <c:pt idx="84">
                  <c:v>80</c:v>
                </c:pt>
                <c:pt idx="85">
                  <c:v>-11</c:v>
                </c:pt>
                <c:pt idx="86">
                  <c:v>-12</c:v>
                </c:pt>
                <c:pt idx="87">
                  <c:v>-13</c:v>
                </c:pt>
                <c:pt idx="88">
                  <c:v>-11</c:v>
                </c:pt>
                <c:pt idx="89">
                  <c:v>-11</c:v>
                </c:pt>
                <c:pt idx="90">
                  <c:v>-11</c:v>
                </c:pt>
                <c:pt idx="91">
                  <c:v>94</c:v>
                </c:pt>
                <c:pt idx="92">
                  <c:v>-12</c:v>
                </c:pt>
                <c:pt idx="93">
                  <c:v>-12</c:v>
                </c:pt>
                <c:pt idx="94">
                  <c:v>-12</c:v>
                </c:pt>
                <c:pt idx="95">
                  <c:v>-10</c:v>
                </c:pt>
                <c:pt idx="96">
                  <c:v>-11</c:v>
                </c:pt>
                <c:pt idx="97">
                  <c:v>-14</c:v>
                </c:pt>
                <c:pt idx="98">
                  <c:v>91</c:v>
                </c:pt>
                <c:pt idx="99">
                  <c:v>35</c:v>
                </c:pt>
                <c:pt idx="100">
                  <c:v>-12</c:v>
                </c:pt>
                <c:pt idx="101">
                  <c:v>-13</c:v>
                </c:pt>
                <c:pt idx="102">
                  <c:v>-13</c:v>
                </c:pt>
                <c:pt idx="103">
                  <c:v>-10</c:v>
                </c:pt>
                <c:pt idx="104">
                  <c:v>-12</c:v>
                </c:pt>
                <c:pt idx="105">
                  <c:v>42</c:v>
                </c:pt>
                <c:pt idx="106">
                  <c:v>12</c:v>
                </c:pt>
                <c:pt idx="107">
                  <c:v>-16</c:v>
                </c:pt>
                <c:pt idx="108">
                  <c:v>-8</c:v>
                </c:pt>
                <c:pt idx="109">
                  <c:v>-15</c:v>
                </c:pt>
                <c:pt idx="110">
                  <c:v>-10</c:v>
                </c:pt>
                <c:pt idx="111">
                  <c:v>-12</c:v>
                </c:pt>
                <c:pt idx="112">
                  <c:v>105</c:v>
                </c:pt>
                <c:pt idx="113">
                  <c:v>-8</c:v>
                </c:pt>
                <c:pt idx="114">
                  <c:v>-10</c:v>
                </c:pt>
                <c:pt idx="115">
                  <c:v>-13</c:v>
                </c:pt>
                <c:pt idx="116">
                  <c:v>-13</c:v>
                </c:pt>
                <c:pt idx="117">
                  <c:v>-12</c:v>
                </c:pt>
                <c:pt idx="118">
                  <c:v>-12</c:v>
                </c:pt>
                <c:pt idx="119">
                  <c:v>27</c:v>
                </c:pt>
                <c:pt idx="120">
                  <c:v>49</c:v>
                </c:pt>
                <c:pt idx="121">
                  <c:v>-13</c:v>
                </c:pt>
                <c:pt idx="122">
                  <c:v>-13</c:v>
                </c:pt>
                <c:pt idx="123">
                  <c:v>-11</c:v>
                </c:pt>
                <c:pt idx="124">
                  <c:v>-11</c:v>
                </c:pt>
                <c:pt idx="125">
                  <c:v>8</c:v>
                </c:pt>
                <c:pt idx="126">
                  <c:v>-14</c:v>
                </c:pt>
                <c:pt idx="127">
                  <c:v>20</c:v>
                </c:pt>
                <c:pt idx="128">
                  <c:v>-10</c:v>
                </c:pt>
                <c:pt idx="129">
                  <c:v>-12</c:v>
                </c:pt>
                <c:pt idx="130">
                  <c:v>-13</c:v>
                </c:pt>
                <c:pt idx="131">
                  <c:v>-13</c:v>
                </c:pt>
                <c:pt idx="132">
                  <c:v>-13</c:v>
                </c:pt>
                <c:pt idx="133">
                  <c:v>92</c:v>
                </c:pt>
                <c:pt idx="134">
                  <c:v>-14</c:v>
                </c:pt>
                <c:pt idx="135">
                  <c:v>-13</c:v>
                </c:pt>
                <c:pt idx="136">
                  <c:v>-8</c:v>
                </c:pt>
                <c:pt idx="137">
                  <c:v>-11</c:v>
                </c:pt>
                <c:pt idx="138">
                  <c:v>-11</c:v>
                </c:pt>
                <c:pt idx="139">
                  <c:v>-12</c:v>
                </c:pt>
                <c:pt idx="140">
                  <c:v>25</c:v>
                </c:pt>
                <c:pt idx="141">
                  <c:v>-13</c:v>
                </c:pt>
                <c:pt idx="142">
                  <c:v>50</c:v>
                </c:pt>
                <c:pt idx="143">
                  <c:v>-11</c:v>
                </c:pt>
                <c:pt idx="144">
                  <c:v>-12</c:v>
                </c:pt>
                <c:pt idx="145">
                  <c:v>-13</c:v>
                </c:pt>
                <c:pt idx="146">
                  <c:v>257</c:v>
                </c:pt>
                <c:pt idx="147">
                  <c:v>393</c:v>
                </c:pt>
                <c:pt idx="148">
                  <c:v>753</c:v>
                </c:pt>
                <c:pt idx="149">
                  <c:v>819</c:v>
                </c:pt>
                <c:pt idx="150">
                  <c:v>707</c:v>
                </c:pt>
                <c:pt idx="151">
                  <c:v>383</c:v>
                </c:pt>
                <c:pt idx="152">
                  <c:v>387</c:v>
                </c:pt>
                <c:pt idx="153">
                  <c:v>387</c:v>
                </c:pt>
                <c:pt idx="154">
                  <c:v>485</c:v>
                </c:pt>
                <c:pt idx="155">
                  <c:v>342</c:v>
                </c:pt>
                <c:pt idx="156">
                  <c:v>376</c:v>
                </c:pt>
                <c:pt idx="157">
                  <c:v>401</c:v>
                </c:pt>
                <c:pt idx="158">
                  <c:v>170</c:v>
                </c:pt>
                <c:pt idx="159">
                  <c:v>-13</c:v>
                </c:pt>
                <c:pt idx="160">
                  <c:v>-14</c:v>
                </c:pt>
                <c:pt idx="161">
                  <c:v>-11</c:v>
                </c:pt>
                <c:pt idx="162">
                  <c:v>25</c:v>
                </c:pt>
                <c:pt idx="163">
                  <c:v>-14</c:v>
                </c:pt>
                <c:pt idx="164">
                  <c:v>-12</c:v>
                </c:pt>
                <c:pt idx="165">
                  <c:v>-12</c:v>
                </c:pt>
                <c:pt idx="166">
                  <c:v>-11</c:v>
                </c:pt>
                <c:pt idx="167">
                  <c:v>98</c:v>
                </c:pt>
                <c:pt idx="168">
                  <c:v>58</c:v>
                </c:pt>
                <c:pt idx="169">
                  <c:v>69</c:v>
                </c:pt>
                <c:pt idx="170">
                  <c:v>31</c:v>
                </c:pt>
                <c:pt idx="171">
                  <c:v>-10</c:v>
                </c:pt>
                <c:pt idx="172">
                  <c:v>-15</c:v>
                </c:pt>
                <c:pt idx="173">
                  <c:v>-10</c:v>
                </c:pt>
                <c:pt idx="174">
                  <c:v>-11</c:v>
                </c:pt>
                <c:pt idx="175">
                  <c:v>57</c:v>
                </c:pt>
                <c:pt idx="176">
                  <c:v>-12</c:v>
                </c:pt>
                <c:pt idx="177">
                  <c:v>52</c:v>
                </c:pt>
                <c:pt idx="178">
                  <c:v>-12</c:v>
                </c:pt>
                <c:pt idx="179">
                  <c:v>-12</c:v>
                </c:pt>
                <c:pt idx="180">
                  <c:v>-13</c:v>
                </c:pt>
                <c:pt idx="181">
                  <c:v>-12</c:v>
                </c:pt>
                <c:pt idx="182">
                  <c:v>92</c:v>
                </c:pt>
                <c:pt idx="183">
                  <c:v>-12</c:v>
                </c:pt>
                <c:pt idx="184">
                  <c:v>253</c:v>
                </c:pt>
                <c:pt idx="185">
                  <c:v>108</c:v>
                </c:pt>
                <c:pt idx="186">
                  <c:v>-14</c:v>
                </c:pt>
                <c:pt idx="187">
                  <c:v>-12</c:v>
                </c:pt>
                <c:pt idx="188">
                  <c:v>-14</c:v>
                </c:pt>
                <c:pt idx="189">
                  <c:v>10</c:v>
                </c:pt>
                <c:pt idx="190">
                  <c:v>20</c:v>
                </c:pt>
                <c:pt idx="191">
                  <c:v>47</c:v>
                </c:pt>
                <c:pt idx="192">
                  <c:v>-14</c:v>
                </c:pt>
                <c:pt idx="193">
                  <c:v>-16</c:v>
                </c:pt>
                <c:pt idx="194">
                  <c:v>-16</c:v>
                </c:pt>
                <c:pt idx="195">
                  <c:v>-2</c:v>
                </c:pt>
                <c:pt idx="196">
                  <c:v>54</c:v>
                </c:pt>
                <c:pt idx="197">
                  <c:v>59</c:v>
                </c:pt>
                <c:pt idx="198">
                  <c:v>-20</c:v>
                </c:pt>
                <c:pt idx="199">
                  <c:v>-20</c:v>
                </c:pt>
                <c:pt idx="200">
                  <c:v>-15</c:v>
                </c:pt>
                <c:pt idx="201">
                  <c:v>-17</c:v>
                </c:pt>
                <c:pt idx="202">
                  <c:v>-18</c:v>
                </c:pt>
                <c:pt idx="203">
                  <c:v>31</c:v>
                </c:pt>
                <c:pt idx="204">
                  <c:v>53</c:v>
                </c:pt>
                <c:pt idx="205">
                  <c:v>-20</c:v>
                </c:pt>
                <c:pt idx="206">
                  <c:v>-13</c:v>
                </c:pt>
                <c:pt idx="207">
                  <c:v>-13</c:v>
                </c:pt>
                <c:pt idx="208">
                  <c:v>-15</c:v>
                </c:pt>
                <c:pt idx="209">
                  <c:v>-19</c:v>
                </c:pt>
                <c:pt idx="210">
                  <c:v>18</c:v>
                </c:pt>
                <c:pt idx="211">
                  <c:v>-17</c:v>
                </c:pt>
                <c:pt idx="212">
                  <c:v>-16</c:v>
                </c:pt>
                <c:pt idx="213">
                  <c:v>-13</c:v>
                </c:pt>
                <c:pt idx="214">
                  <c:v>-18</c:v>
                </c:pt>
                <c:pt idx="215">
                  <c:v>-12</c:v>
                </c:pt>
                <c:pt idx="216">
                  <c:v>-17</c:v>
                </c:pt>
                <c:pt idx="217">
                  <c:v>141</c:v>
                </c:pt>
                <c:pt idx="218">
                  <c:v>-18</c:v>
                </c:pt>
                <c:pt idx="219">
                  <c:v>-16</c:v>
                </c:pt>
                <c:pt idx="220">
                  <c:v>-18</c:v>
                </c:pt>
                <c:pt idx="221">
                  <c:v>-14</c:v>
                </c:pt>
                <c:pt idx="222">
                  <c:v>-17</c:v>
                </c:pt>
                <c:pt idx="223">
                  <c:v>-14</c:v>
                </c:pt>
                <c:pt idx="224">
                  <c:v>88</c:v>
                </c:pt>
                <c:pt idx="225">
                  <c:v>-10</c:v>
                </c:pt>
                <c:pt idx="226">
                  <c:v>-17</c:v>
                </c:pt>
                <c:pt idx="227">
                  <c:v>-19</c:v>
                </c:pt>
                <c:pt idx="228">
                  <c:v>-14</c:v>
                </c:pt>
                <c:pt idx="229">
                  <c:v>-17</c:v>
                </c:pt>
                <c:pt idx="230">
                  <c:v>-16</c:v>
                </c:pt>
                <c:pt idx="231">
                  <c:v>82</c:v>
                </c:pt>
                <c:pt idx="232">
                  <c:v>-5</c:v>
                </c:pt>
                <c:pt idx="233">
                  <c:v>-20</c:v>
                </c:pt>
                <c:pt idx="234">
                  <c:v>-18</c:v>
                </c:pt>
                <c:pt idx="235">
                  <c:v>-19</c:v>
                </c:pt>
                <c:pt idx="236">
                  <c:v>-15</c:v>
                </c:pt>
                <c:pt idx="237">
                  <c:v>38</c:v>
                </c:pt>
                <c:pt idx="238">
                  <c:v>-15</c:v>
                </c:pt>
                <c:pt idx="239">
                  <c:v>-19</c:v>
                </c:pt>
                <c:pt idx="240">
                  <c:v>-15</c:v>
                </c:pt>
                <c:pt idx="241">
                  <c:v>-13</c:v>
                </c:pt>
                <c:pt idx="242">
                  <c:v>-17</c:v>
                </c:pt>
                <c:pt idx="243">
                  <c:v>-13</c:v>
                </c:pt>
                <c:pt idx="244">
                  <c:v>-12</c:v>
                </c:pt>
                <c:pt idx="245">
                  <c:v>98</c:v>
                </c:pt>
                <c:pt idx="246">
                  <c:v>-17</c:v>
                </c:pt>
                <c:pt idx="247">
                  <c:v>-19</c:v>
                </c:pt>
                <c:pt idx="248">
                  <c:v>-13</c:v>
                </c:pt>
                <c:pt idx="249">
                  <c:v>-15</c:v>
                </c:pt>
                <c:pt idx="250">
                  <c:v>-17</c:v>
                </c:pt>
                <c:pt idx="251">
                  <c:v>5</c:v>
                </c:pt>
                <c:pt idx="252">
                  <c:v>82</c:v>
                </c:pt>
                <c:pt idx="253">
                  <c:v>-16</c:v>
                </c:pt>
                <c:pt idx="254">
                  <c:v>-18</c:v>
                </c:pt>
                <c:pt idx="255">
                  <c:v>-13</c:v>
                </c:pt>
                <c:pt idx="256">
                  <c:v>-15</c:v>
                </c:pt>
                <c:pt idx="257">
                  <c:v>-16</c:v>
                </c:pt>
                <c:pt idx="258">
                  <c:v>-12</c:v>
                </c:pt>
                <c:pt idx="259">
                  <c:v>54</c:v>
                </c:pt>
                <c:pt idx="260">
                  <c:v>12</c:v>
                </c:pt>
                <c:pt idx="261">
                  <c:v>-16</c:v>
                </c:pt>
                <c:pt idx="262">
                  <c:v>39</c:v>
                </c:pt>
                <c:pt idx="263">
                  <c:v>-16</c:v>
                </c:pt>
                <c:pt idx="264">
                  <c:v>-13</c:v>
                </c:pt>
                <c:pt idx="265">
                  <c:v>-24</c:v>
                </c:pt>
                <c:pt idx="266">
                  <c:v>-22</c:v>
                </c:pt>
                <c:pt idx="267">
                  <c:v>55</c:v>
                </c:pt>
                <c:pt idx="268">
                  <c:v>-17</c:v>
                </c:pt>
                <c:pt idx="269">
                  <c:v>-18</c:v>
                </c:pt>
                <c:pt idx="270">
                  <c:v>-16</c:v>
                </c:pt>
                <c:pt idx="271">
                  <c:v>-15</c:v>
                </c:pt>
                <c:pt idx="272">
                  <c:v>-15</c:v>
                </c:pt>
                <c:pt idx="273">
                  <c:v>-19</c:v>
                </c:pt>
                <c:pt idx="274">
                  <c:v>64</c:v>
                </c:pt>
                <c:pt idx="275">
                  <c:v>-17</c:v>
                </c:pt>
                <c:pt idx="276">
                  <c:v>-18</c:v>
                </c:pt>
                <c:pt idx="277">
                  <c:v>-18</c:v>
                </c:pt>
                <c:pt idx="278">
                  <c:v>-15</c:v>
                </c:pt>
                <c:pt idx="279">
                  <c:v>-16</c:v>
                </c:pt>
                <c:pt idx="280">
                  <c:v>8</c:v>
                </c:pt>
                <c:pt idx="281">
                  <c:v>30</c:v>
                </c:pt>
                <c:pt idx="282">
                  <c:v>49</c:v>
                </c:pt>
                <c:pt idx="283">
                  <c:v>-16</c:v>
                </c:pt>
                <c:pt idx="284">
                  <c:v>-14</c:v>
                </c:pt>
                <c:pt idx="285">
                  <c:v>-15</c:v>
                </c:pt>
                <c:pt idx="286">
                  <c:v>-19</c:v>
                </c:pt>
                <c:pt idx="287">
                  <c:v>-14</c:v>
                </c:pt>
                <c:pt idx="288">
                  <c:v>34</c:v>
                </c:pt>
                <c:pt idx="289">
                  <c:v>46</c:v>
                </c:pt>
                <c:pt idx="290">
                  <c:v>-14</c:v>
                </c:pt>
                <c:pt idx="291">
                  <c:v>-19</c:v>
                </c:pt>
                <c:pt idx="292">
                  <c:v>-17</c:v>
                </c:pt>
                <c:pt idx="293">
                  <c:v>-13</c:v>
                </c:pt>
                <c:pt idx="294">
                  <c:v>16</c:v>
                </c:pt>
                <c:pt idx="295">
                  <c:v>-14</c:v>
                </c:pt>
                <c:pt idx="296">
                  <c:v>-18</c:v>
                </c:pt>
                <c:pt idx="297">
                  <c:v>-19</c:v>
                </c:pt>
                <c:pt idx="298">
                  <c:v>-19</c:v>
                </c:pt>
                <c:pt idx="299">
                  <c:v>-14</c:v>
                </c:pt>
                <c:pt idx="300">
                  <c:v>-15</c:v>
                </c:pt>
                <c:pt idx="301">
                  <c:v>29</c:v>
                </c:pt>
                <c:pt idx="302">
                  <c:v>93</c:v>
                </c:pt>
                <c:pt idx="303">
                  <c:v>-17</c:v>
                </c:pt>
                <c:pt idx="304">
                  <c:v>-17</c:v>
                </c:pt>
                <c:pt idx="305">
                  <c:v>-17</c:v>
                </c:pt>
                <c:pt idx="306">
                  <c:v>-17</c:v>
                </c:pt>
                <c:pt idx="307">
                  <c:v>7</c:v>
                </c:pt>
                <c:pt idx="308">
                  <c:v>40</c:v>
                </c:pt>
                <c:pt idx="309">
                  <c:v>52</c:v>
                </c:pt>
                <c:pt idx="310">
                  <c:v>-16</c:v>
                </c:pt>
                <c:pt idx="311">
                  <c:v>-17</c:v>
                </c:pt>
                <c:pt idx="312">
                  <c:v>-15</c:v>
                </c:pt>
                <c:pt idx="313">
                  <c:v>-16</c:v>
                </c:pt>
                <c:pt idx="314">
                  <c:v>-17</c:v>
                </c:pt>
                <c:pt idx="315">
                  <c:v>-13</c:v>
                </c:pt>
                <c:pt idx="316">
                  <c:v>54</c:v>
                </c:pt>
                <c:pt idx="317">
                  <c:v>19</c:v>
                </c:pt>
                <c:pt idx="318">
                  <c:v>-15</c:v>
                </c:pt>
                <c:pt idx="319">
                  <c:v>-16</c:v>
                </c:pt>
                <c:pt idx="320">
                  <c:v>-15</c:v>
                </c:pt>
                <c:pt idx="321">
                  <c:v>-13</c:v>
                </c:pt>
                <c:pt idx="322">
                  <c:v>32</c:v>
                </c:pt>
                <c:pt idx="323">
                  <c:v>6</c:v>
                </c:pt>
                <c:pt idx="324">
                  <c:v>-14</c:v>
                </c:pt>
                <c:pt idx="325">
                  <c:v>-12</c:v>
                </c:pt>
                <c:pt idx="326">
                  <c:v>-14</c:v>
                </c:pt>
                <c:pt idx="327">
                  <c:v>-15</c:v>
                </c:pt>
                <c:pt idx="328">
                  <c:v>-9</c:v>
                </c:pt>
                <c:pt idx="329">
                  <c:v>-17</c:v>
                </c:pt>
                <c:pt idx="330">
                  <c:v>26</c:v>
                </c:pt>
                <c:pt idx="331">
                  <c:v>-13</c:v>
                </c:pt>
                <c:pt idx="332">
                  <c:v>-14</c:v>
                </c:pt>
                <c:pt idx="333">
                  <c:v>-12</c:v>
                </c:pt>
                <c:pt idx="334">
                  <c:v>-14</c:v>
                </c:pt>
                <c:pt idx="335">
                  <c:v>-15</c:v>
                </c:pt>
                <c:pt idx="336">
                  <c:v>31</c:v>
                </c:pt>
                <c:pt idx="337">
                  <c:v>-11</c:v>
                </c:pt>
                <c:pt idx="338">
                  <c:v>50</c:v>
                </c:pt>
                <c:pt idx="339">
                  <c:v>-16</c:v>
                </c:pt>
                <c:pt idx="340">
                  <c:v>-13</c:v>
                </c:pt>
                <c:pt idx="341">
                  <c:v>-15</c:v>
                </c:pt>
                <c:pt idx="342">
                  <c:v>-12</c:v>
                </c:pt>
                <c:pt idx="343">
                  <c:v>42</c:v>
                </c:pt>
                <c:pt idx="344">
                  <c:v>-8</c:v>
                </c:pt>
                <c:pt idx="345">
                  <c:v>-14</c:v>
                </c:pt>
                <c:pt idx="346">
                  <c:v>-11</c:v>
                </c:pt>
                <c:pt idx="347">
                  <c:v>-16</c:v>
                </c:pt>
                <c:pt idx="348">
                  <c:v>-14</c:v>
                </c:pt>
                <c:pt idx="349">
                  <c:v>-13</c:v>
                </c:pt>
                <c:pt idx="350">
                  <c:v>101</c:v>
                </c:pt>
                <c:pt idx="351">
                  <c:v>-15</c:v>
                </c:pt>
                <c:pt idx="352">
                  <c:v>-12</c:v>
                </c:pt>
                <c:pt idx="353">
                  <c:v>-17</c:v>
                </c:pt>
                <c:pt idx="354">
                  <c:v>-15</c:v>
                </c:pt>
                <c:pt idx="355">
                  <c:v>-12</c:v>
                </c:pt>
                <c:pt idx="356">
                  <c:v>-15</c:v>
                </c:pt>
                <c:pt idx="357">
                  <c:v>112</c:v>
                </c:pt>
                <c:pt idx="358">
                  <c:v>-12</c:v>
                </c:pt>
                <c:pt idx="359">
                  <c:v>-14</c:v>
                </c:pt>
                <c:pt idx="360">
                  <c:v>-17</c:v>
                </c:pt>
                <c:pt idx="361">
                  <c:v>-11</c:v>
                </c:pt>
                <c:pt idx="362">
                  <c:v>-15</c:v>
                </c:pt>
                <c:pt idx="363">
                  <c:v>-13</c:v>
                </c:pt>
                <c:pt idx="364">
                  <c:v>52</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393922</c:v>
                </c:pt>
                <c:pt idx="1">
                  <c:v>404691</c:v>
                </c:pt>
                <c:pt idx="2">
                  <c:v>400998</c:v>
                </c:pt>
                <c:pt idx="3">
                  <c:v>399623</c:v>
                </c:pt>
                <c:pt idx="4">
                  <c:v>327593</c:v>
                </c:pt>
                <c:pt idx="5">
                  <c:v>289922</c:v>
                </c:pt>
                <c:pt idx="6">
                  <c:v>325346</c:v>
                </c:pt>
                <c:pt idx="7">
                  <c:v>351671</c:v>
                </c:pt>
                <c:pt idx="8">
                  <c:v>362677</c:v>
                </c:pt>
                <c:pt idx="9">
                  <c:v>335845</c:v>
                </c:pt>
                <c:pt idx="10">
                  <c:v>346744</c:v>
                </c:pt>
                <c:pt idx="11">
                  <c:v>321884</c:v>
                </c:pt>
                <c:pt idx="12">
                  <c:v>280050</c:v>
                </c:pt>
                <c:pt idx="13">
                  <c:v>314667</c:v>
                </c:pt>
                <c:pt idx="14">
                  <c:v>281334</c:v>
                </c:pt>
                <c:pt idx="15">
                  <c:v>294401</c:v>
                </c:pt>
                <c:pt idx="16">
                  <c:v>313022</c:v>
                </c:pt>
                <c:pt idx="17">
                  <c:v>322864</c:v>
                </c:pt>
                <c:pt idx="18">
                  <c:v>332548</c:v>
                </c:pt>
                <c:pt idx="19">
                  <c:v>325299</c:v>
                </c:pt>
                <c:pt idx="20">
                  <c:v>364962</c:v>
                </c:pt>
                <c:pt idx="21">
                  <c:v>370963</c:v>
                </c:pt>
                <c:pt idx="22">
                  <c:v>396828</c:v>
                </c:pt>
                <c:pt idx="23">
                  <c:v>402320</c:v>
                </c:pt>
                <c:pt idx="24">
                  <c:v>408545</c:v>
                </c:pt>
                <c:pt idx="25">
                  <c:v>383625</c:v>
                </c:pt>
                <c:pt idx="26">
                  <c:v>382555</c:v>
                </c:pt>
                <c:pt idx="27">
                  <c:v>382001</c:v>
                </c:pt>
                <c:pt idx="28">
                  <c:v>419605</c:v>
                </c:pt>
                <c:pt idx="29">
                  <c:v>430953</c:v>
                </c:pt>
                <c:pt idx="30">
                  <c:v>439153</c:v>
                </c:pt>
                <c:pt idx="31">
                  <c:v>417703</c:v>
                </c:pt>
                <c:pt idx="32">
                  <c:v>356176</c:v>
                </c:pt>
                <c:pt idx="33">
                  <c:v>347540</c:v>
                </c:pt>
                <c:pt idx="34">
                  <c:v>392156</c:v>
                </c:pt>
                <c:pt idx="35">
                  <c:v>386113</c:v>
                </c:pt>
                <c:pt idx="36">
                  <c:v>381526</c:v>
                </c:pt>
                <c:pt idx="37">
                  <c:v>375209</c:v>
                </c:pt>
                <c:pt idx="38">
                  <c:v>383611</c:v>
                </c:pt>
                <c:pt idx="39">
                  <c:v>348495</c:v>
                </c:pt>
                <c:pt idx="40">
                  <c:v>345606</c:v>
                </c:pt>
                <c:pt idx="41">
                  <c:v>392475</c:v>
                </c:pt>
                <c:pt idx="42">
                  <c:v>389956</c:v>
                </c:pt>
                <c:pt idx="43">
                  <c:v>358604</c:v>
                </c:pt>
                <c:pt idx="44">
                  <c:v>369347</c:v>
                </c:pt>
                <c:pt idx="45">
                  <c:v>352746</c:v>
                </c:pt>
                <c:pt idx="46">
                  <c:v>381078</c:v>
                </c:pt>
                <c:pt idx="47">
                  <c:v>415748</c:v>
                </c:pt>
                <c:pt idx="48">
                  <c:v>458458</c:v>
                </c:pt>
                <c:pt idx="49">
                  <c:v>405018</c:v>
                </c:pt>
                <c:pt idx="50">
                  <c:v>427162</c:v>
                </c:pt>
                <c:pt idx="51">
                  <c:v>446172</c:v>
                </c:pt>
                <c:pt idx="52">
                  <c:v>441343</c:v>
                </c:pt>
                <c:pt idx="53">
                  <c:v>413120</c:v>
                </c:pt>
                <c:pt idx="54">
                  <c:v>382133</c:v>
                </c:pt>
                <c:pt idx="55">
                  <c:v>425395</c:v>
                </c:pt>
                <c:pt idx="56">
                  <c:v>424492</c:v>
                </c:pt>
                <c:pt idx="57">
                  <c:v>425858</c:v>
                </c:pt>
                <c:pt idx="58">
                  <c:v>408855</c:v>
                </c:pt>
                <c:pt idx="59">
                  <c:v>415452</c:v>
                </c:pt>
                <c:pt idx="60">
                  <c:v>382172</c:v>
                </c:pt>
                <c:pt idx="61">
                  <c:v>394940</c:v>
                </c:pt>
                <c:pt idx="62">
                  <c:v>464674</c:v>
                </c:pt>
                <c:pt idx="63">
                  <c:v>490736</c:v>
                </c:pt>
                <c:pt idx="64">
                  <c:v>476783</c:v>
                </c:pt>
                <c:pt idx="65">
                  <c:v>430704</c:v>
                </c:pt>
                <c:pt idx="66">
                  <c:v>436223</c:v>
                </c:pt>
                <c:pt idx="67">
                  <c:v>417515</c:v>
                </c:pt>
                <c:pt idx="68">
                  <c:v>416264</c:v>
                </c:pt>
                <c:pt idx="69">
                  <c:v>454830</c:v>
                </c:pt>
                <c:pt idx="70">
                  <c:v>469554</c:v>
                </c:pt>
                <c:pt idx="71">
                  <c:v>469301</c:v>
                </c:pt>
                <c:pt idx="72">
                  <c:v>464930</c:v>
                </c:pt>
                <c:pt idx="73">
                  <c:v>443504</c:v>
                </c:pt>
                <c:pt idx="74">
                  <c:v>398050</c:v>
                </c:pt>
                <c:pt idx="75">
                  <c:v>398189</c:v>
                </c:pt>
                <c:pt idx="76">
                  <c:v>439862</c:v>
                </c:pt>
                <c:pt idx="77">
                  <c:v>479110</c:v>
                </c:pt>
                <c:pt idx="78">
                  <c:v>474208</c:v>
                </c:pt>
                <c:pt idx="79">
                  <c:v>461182</c:v>
                </c:pt>
                <c:pt idx="80">
                  <c:v>450183</c:v>
                </c:pt>
                <c:pt idx="81">
                  <c:v>412462</c:v>
                </c:pt>
                <c:pt idx="82">
                  <c:v>425713</c:v>
                </c:pt>
                <c:pt idx="83">
                  <c:v>476347</c:v>
                </c:pt>
                <c:pt idx="84">
                  <c:v>428137</c:v>
                </c:pt>
                <c:pt idx="85">
                  <c:v>392354</c:v>
                </c:pt>
                <c:pt idx="86">
                  <c:v>398182</c:v>
                </c:pt>
                <c:pt idx="87">
                  <c:v>411879</c:v>
                </c:pt>
                <c:pt idx="88">
                  <c:v>410923</c:v>
                </c:pt>
                <c:pt idx="89">
                  <c:v>421090</c:v>
                </c:pt>
                <c:pt idx="90">
                  <c:v>449945</c:v>
                </c:pt>
                <c:pt idx="91">
                  <c:v>460775</c:v>
                </c:pt>
                <c:pt idx="92">
                  <c:v>470348</c:v>
                </c:pt>
                <c:pt idx="93">
                  <c:v>455774</c:v>
                </c:pt>
                <c:pt idx="94">
                  <c:v>441692</c:v>
                </c:pt>
                <c:pt idx="95">
                  <c:v>415124</c:v>
                </c:pt>
                <c:pt idx="96">
                  <c:v>407013</c:v>
                </c:pt>
                <c:pt idx="97">
                  <c:v>440267</c:v>
                </c:pt>
                <c:pt idx="98">
                  <c:v>466046</c:v>
                </c:pt>
                <c:pt idx="99">
                  <c:v>469317</c:v>
                </c:pt>
                <c:pt idx="100">
                  <c:v>471867</c:v>
                </c:pt>
                <c:pt idx="101">
                  <c:v>479428</c:v>
                </c:pt>
                <c:pt idx="102">
                  <c:v>459806</c:v>
                </c:pt>
                <c:pt idx="103">
                  <c:v>459581</c:v>
                </c:pt>
                <c:pt idx="104">
                  <c:v>512052</c:v>
                </c:pt>
                <c:pt idx="105">
                  <c:v>535750</c:v>
                </c:pt>
                <c:pt idx="106">
                  <c:v>493979</c:v>
                </c:pt>
                <c:pt idx="107">
                  <c:v>476302</c:v>
                </c:pt>
                <c:pt idx="108">
                  <c:v>458037</c:v>
                </c:pt>
                <c:pt idx="109">
                  <c:v>444392</c:v>
                </c:pt>
                <c:pt idx="110">
                  <c:v>453086</c:v>
                </c:pt>
                <c:pt idx="111">
                  <c:v>477077</c:v>
                </c:pt>
                <c:pt idx="112">
                  <c:v>449985</c:v>
                </c:pt>
                <c:pt idx="113">
                  <c:v>469128</c:v>
                </c:pt>
                <c:pt idx="114">
                  <c:v>463480</c:v>
                </c:pt>
                <c:pt idx="115">
                  <c:v>466380</c:v>
                </c:pt>
                <c:pt idx="116">
                  <c:v>427822</c:v>
                </c:pt>
                <c:pt idx="117">
                  <c:v>376732</c:v>
                </c:pt>
                <c:pt idx="118">
                  <c:v>379768</c:v>
                </c:pt>
                <c:pt idx="119">
                  <c:v>407693</c:v>
                </c:pt>
                <c:pt idx="120">
                  <c:v>439624</c:v>
                </c:pt>
                <c:pt idx="121">
                  <c:v>422432</c:v>
                </c:pt>
                <c:pt idx="122">
                  <c:v>397081</c:v>
                </c:pt>
                <c:pt idx="123">
                  <c:v>410264</c:v>
                </c:pt>
                <c:pt idx="124">
                  <c:v>412743</c:v>
                </c:pt>
                <c:pt idx="125">
                  <c:v>419109</c:v>
                </c:pt>
                <c:pt idx="126">
                  <c:v>413748</c:v>
                </c:pt>
                <c:pt idx="127">
                  <c:v>471224</c:v>
                </c:pt>
                <c:pt idx="128">
                  <c:v>451064</c:v>
                </c:pt>
                <c:pt idx="129">
                  <c:v>432517</c:v>
                </c:pt>
                <c:pt idx="130">
                  <c:v>451881</c:v>
                </c:pt>
                <c:pt idx="131">
                  <c:v>443578</c:v>
                </c:pt>
                <c:pt idx="132">
                  <c:v>465321</c:v>
                </c:pt>
                <c:pt idx="133">
                  <c:v>460939</c:v>
                </c:pt>
                <c:pt idx="134">
                  <c:v>459344</c:v>
                </c:pt>
                <c:pt idx="135">
                  <c:v>465521</c:v>
                </c:pt>
                <c:pt idx="136">
                  <c:v>445711</c:v>
                </c:pt>
                <c:pt idx="137">
                  <c:v>407097</c:v>
                </c:pt>
                <c:pt idx="138">
                  <c:v>404806</c:v>
                </c:pt>
                <c:pt idx="139">
                  <c:v>453190</c:v>
                </c:pt>
                <c:pt idx="140">
                  <c:v>461812</c:v>
                </c:pt>
                <c:pt idx="141">
                  <c:v>444959</c:v>
                </c:pt>
                <c:pt idx="142">
                  <c:v>401520</c:v>
                </c:pt>
                <c:pt idx="143">
                  <c:v>365354</c:v>
                </c:pt>
                <c:pt idx="144">
                  <c:v>350226</c:v>
                </c:pt>
                <c:pt idx="145">
                  <c:v>352715</c:v>
                </c:pt>
                <c:pt idx="146">
                  <c:v>376410</c:v>
                </c:pt>
                <c:pt idx="147">
                  <c:v>409709</c:v>
                </c:pt>
                <c:pt idx="148">
                  <c:v>424262</c:v>
                </c:pt>
                <c:pt idx="149">
                  <c:v>437317</c:v>
                </c:pt>
                <c:pt idx="150">
                  <c:v>427953</c:v>
                </c:pt>
                <c:pt idx="151">
                  <c:v>411879</c:v>
                </c:pt>
                <c:pt idx="152">
                  <c:v>413292</c:v>
                </c:pt>
                <c:pt idx="153">
                  <c:v>438344</c:v>
                </c:pt>
                <c:pt idx="154">
                  <c:v>444185</c:v>
                </c:pt>
                <c:pt idx="155">
                  <c:v>457069</c:v>
                </c:pt>
                <c:pt idx="156">
                  <c:v>459107</c:v>
                </c:pt>
                <c:pt idx="157">
                  <c:v>423642</c:v>
                </c:pt>
                <c:pt idx="158">
                  <c:v>367213</c:v>
                </c:pt>
                <c:pt idx="159">
                  <c:v>342484</c:v>
                </c:pt>
                <c:pt idx="160">
                  <c:v>364990</c:v>
                </c:pt>
                <c:pt idx="161">
                  <c:v>354866</c:v>
                </c:pt>
                <c:pt idx="162">
                  <c:v>338235</c:v>
                </c:pt>
                <c:pt idx="163">
                  <c:v>328218</c:v>
                </c:pt>
                <c:pt idx="164">
                  <c:v>326685</c:v>
                </c:pt>
                <c:pt idx="165">
                  <c:v>317898</c:v>
                </c:pt>
                <c:pt idx="166">
                  <c:v>303168</c:v>
                </c:pt>
                <c:pt idx="167">
                  <c:v>335442</c:v>
                </c:pt>
                <c:pt idx="168">
                  <c:v>343740</c:v>
                </c:pt>
                <c:pt idx="169">
                  <c:v>347991</c:v>
                </c:pt>
                <c:pt idx="170">
                  <c:v>325895</c:v>
                </c:pt>
                <c:pt idx="171">
                  <c:v>318614</c:v>
                </c:pt>
                <c:pt idx="172">
                  <c:v>327745</c:v>
                </c:pt>
                <c:pt idx="173">
                  <c:v>315150</c:v>
                </c:pt>
                <c:pt idx="174">
                  <c:v>346351</c:v>
                </c:pt>
                <c:pt idx="175">
                  <c:v>357046</c:v>
                </c:pt>
                <c:pt idx="176">
                  <c:v>285379</c:v>
                </c:pt>
                <c:pt idx="177">
                  <c:v>353731</c:v>
                </c:pt>
                <c:pt idx="178">
                  <c:v>302805</c:v>
                </c:pt>
                <c:pt idx="179">
                  <c:v>308327</c:v>
                </c:pt>
                <c:pt idx="180">
                  <c:v>280141</c:v>
                </c:pt>
                <c:pt idx="181">
                  <c:v>268720</c:v>
                </c:pt>
                <c:pt idx="182">
                  <c:v>317836</c:v>
                </c:pt>
                <c:pt idx="183">
                  <c:v>326475</c:v>
                </c:pt>
                <c:pt idx="184">
                  <c:v>327006</c:v>
                </c:pt>
                <c:pt idx="185">
                  <c:v>298782</c:v>
                </c:pt>
                <c:pt idx="186">
                  <c:v>275314</c:v>
                </c:pt>
                <c:pt idx="187">
                  <c:v>273389</c:v>
                </c:pt>
                <c:pt idx="188">
                  <c:v>296417</c:v>
                </c:pt>
                <c:pt idx="189">
                  <c:v>306313</c:v>
                </c:pt>
                <c:pt idx="190">
                  <c:v>290788</c:v>
                </c:pt>
                <c:pt idx="191">
                  <c:v>303899</c:v>
                </c:pt>
                <c:pt idx="192">
                  <c:v>322920</c:v>
                </c:pt>
                <c:pt idx="193">
                  <c:v>321218</c:v>
                </c:pt>
                <c:pt idx="194">
                  <c:v>296055</c:v>
                </c:pt>
                <c:pt idx="195">
                  <c:v>281849</c:v>
                </c:pt>
                <c:pt idx="196">
                  <c:v>334956</c:v>
                </c:pt>
                <c:pt idx="197">
                  <c:v>369590</c:v>
                </c:pt>
                <c:pt idx="198">
                  <c:v>374812</c:v>
                </c:pt>
                <c:pt idx="199">
                  <c:v>356374</c:v>
                </c:pt>
                <c:pt idx="200">
                  <c:v>317357</c:v>
                </c:pt>
                <c:pt idx="201">
                  <c:v>278995</c:v>
                </c:pt>
                <c:pt idx="202">
                  <c:v>298986</c:v>
                </c:pt>
                <c:pt idx="203">
                  <c:v>306431</c:v>
                </c:pt>
                <c:pt idx="204">
                  <c:v>307802</c:v>
                </c:pt>
                <c:pt idx="205">
                  <c:v>304725</c:v>
                </c:pt>
                <c:pt idx="206">
                  <c:v>297215</c:v>
                </c:pt>
                <c:pt idx="207">
                  <c:v>287359</c:v>
                </c:pt>
                <c:pt idx="208">
                  <c:v>300282</c:v>
                </c:pt>
                <c:pt idx="209">
                  <c:v>366747</c:v>
                </c:pt>
                <c:pt idx="210">
                  <c:v>349512</c:v>
                </c:pt>
                <c:pt idx="211">
                  <c:v>303034</c:v>
                </c:pt>
                <c:pt idx="212">
                  <c:v>250081</c:v>
                </c:pt>
                <c:pt idx="213">
                  <c:v>245007</c:v>
                </c:pt>
                <c:pt idx="214">
                  <c:v>244930</c:v>
                </c:pt>
                <c:pt idx="215">
                  <c:v>247371</c:v>
                </c:pt>
                <c:pt idx="216">
                  <c:v>366773</c:v>
                </c:pt>
                <c:pt idx="217">
                  <c:v>410590</c:v>
                </c:pt>
                <c:pt idx="218">
                  <c:v>389524</c:v>
                </c:pt>
                <c:pt idx="219">
                  <c:v>347793</c:v>
                </c:pt>
                <c:pt idx="220">
                  <c:v>340333</c:v>
                </c:pt>
                <c:pt idx="221">
                  <c:v>297953</c:v>
                </c:pt>
                <c:pt idx="222">
                  <c:v>303239</c:v>
                </c:pt>
                <c:pt idx="223">
                  <c:v>325937</c:v>
                </c:pt>
                <c:pt idx="224">
                  <c:v>336973</c:v>
                </c:pt>
                <c:pt idx="225">
                  <c:v>393012</c:v>
                </c:pt>
                <c:pt idx="226">
                  <c:v>415074</c:v>
                </c:pt>
                <c:pt idx="227">
                  <c:v>399488</c:v>
                </c:pt>
                <c:pt idx="228">
                  <c:v>333008</c:v>
                </c:pt>
                <c:pt idx="229">
                  <c:v>307845</c:v>
                </c:pt>
                <c:pt idx="230">
                  <c:v>304021</c:v>
                </c:pt>
                <c:pt idx="231">
                  <c:v>286595</c:v>
                </c:pt>
                <c:pt idx="232">
                  <c:v>377509</c:v>
                </c:pt>
                <c:pt idx="233">
                  <c:v>387746</c:v>
                </c:pt>
                <c:pt idx="234">
                  <c:v>366135</c:v>
                </c:pt>
                <c:pt idx="235">
                  <c:v>325321</c:v>
                </c:pt>
                <c:pt idx="236">
                  <c:v>323565</c:v>
                </c:pt>
                <c:pt idx="237">
                  <c:v>299006</c:v>
                </c:pt>
                <c:pt idx="238">
                  <c:v>252692</c:v>
                </c:pt>
                <c:pt idx="239">
                  <c:v>225708</c:v>
                </c:pt>
                <c:pt idx="240">
                  <c:v>283997</c:v>
                </c:pt>
                <c:pt idx="241">
                  <c:v>274545</c:v>
                </c:pt>
                <c:pt idx="242">
                  <c:v>251644</c:v>
                </c:pt>
                <c:pt idx="243">
                  <c:v>239860</c:v>
                </c:pt>
                <c:pt idx="244">
                  <c:v>273298</c:v>
                </c:pt>
                <c:pt idx="245">
                  <c:v>339251</c:v>
                </c:pt>
                <c:pt idx="246">
                  <c:v>319421</c:v>
                </c:pt>
                <c:pt idx="247">
                  <c:v>339458</c:v>
                </c:pt>
                <c:pt idx="248">
                  <c:v>315853</c:v>
                </c:pt>
                <c:pt idx="249">
                  <c:v>299511</c:v>
                </c:pt>
                <c:pt idx="250">
                  <c:v>341084</c:v>
                </c:pt>
                <c:pt idx="251">
                  <c:v>351516</c:v>
                </c:pt>
                <c:pt idx="252">
                  <c:v>332456</c:v>
                </c:pt>
                <c:pt idx="253">
                  <c:v>361287</c:v>
                </c:pt>
                <c:pt idx="254">
                  <c:v>356159</c:v>
                </c:pt>
                <c:pt idx="255">
                  <c:v>307195</c:v>
                </c:pt>
                <c:pt idx="256">
                  <c:v>274547</c:v>
                </c:pt>
                <c:pt idx="257">
                  <c:v>271148</c:v>
                </c:pt>
                <c:pt idx="258">
                  <c:v>302600</c:v>
                </c:pt>
                <c:pt idx="259">
                  <c:v>303671</c:v>
                </c:pt>
                <c:pt idx="260">
                  <c:v>300106</c:v>
                </c:pt>
                <c:pt idx="261">
                  <c:v>309140</c:v>
                </c:pt>
                <c:pt idx="262">
                  <c:v>326625</c:v>
                </c:pt>
                <c:pt idx="263">
                  <c:v>314336</c:v>
                </c:pt>
                <c:pt idx="264">
                  <c:v>306897</c:v>
                </c:pt>
                <c:pt idx="265">
                  <c:v>391569</c:v>
                </c:pt>
                <c:pt idx="266">
                  <c:v>431374</c:v>
                </c:pt>
                <c:pt idx="267">
                  <c:v>421184</c:v>
                </c:pt>
                <c:pt idx="268">
                  <c:v>389173</c:v>
                </c:pt>
                <c:pt idx="269">
                  <c:v>335802</c:v>
                </c:pt>
                <c:pt idx="270">
                  <c:v>350316</c:v>
                </c:pt>
                <c:pt idx="271">
                  <c:v>361261</c:v>
                </c:pt>
                <c:pt idx="272">
                  <c:v>354344</c:v>
                </c:pt>
                <c:pt idx="273">
                  <c:v>354703</c:v>
                </c:pt>
                <c:pt idx="274">
                  <c:v>403270</c:v>
                </c:pt>
                <c:pt idx="275">
                  <c:v>387031</c:v>
                </c:pt>
                <c:pt idx="276">
                  <c:v>405303</c:v>
                </c:pt>
                <c:pt idx="277">
                  <c:v>388046</c:v>
                </c:pt>
                <c:pt idx="278">
                  <c:v>367765</c:v>
                </c:pt>
                <c:pt idx="279">
                  <c:v>353306</c:v>
                </c:pt>
                <c:pt idx="280">
                  <c:v>340332</c:v>
                </c:pt>
                <c:pt idx="281">
                  <c:v>346518</c:v>
                </c:pt>
                <c:pt idx="282">
                  <c:v>348356</c:v>
                </c:pt>
                <c:pt idx="283">
                  <c:v>412108</c:v>
                </c:pt>
                <c:pt idx="284">
                  <c:v>425166</c:v>
                </c:pt>
                <c:pt idx="285">
                  <c:v>368849</c:v>
                </c:pt>
                <c:pt idx="286">
                  <c:v>376279</c:v>
                </c:pt>
                <c:pt idx="287">
                  <c:v>344293</c:v>
                </c:pt>
                <c:pt idx="288">
                  <c:v>330067</c:v>
                </c:pt>
                <c:pt idx="289">
                  <c:v>347842</c:v>
                </c:pt>
                <c:pt idx="290">
                  <c:v>384129</c:v>
                </c:pt>
                <c:pt idx="291">
                  <c:v>368023</c:v>
                </c:pt>
                <c:pt idx="292">
                  <c:v>357939</c:v>
                </c:pt>
                <c:pt idx="293">
                  <c:v>354263</c:v>
                </c:pt>
                <c:pt idx="294">
                  <c:v>339609</c:v>
                </c:pt>
                <c:pt idx="295">
                  <c:v>348133</c:v>
                </c:pt>
                <c:pt idx="296">
                  <c:v>420668</c:v>
                </c:pt>
                <c:pt idx="297">
                  <c:v>426725</c:v>
                </c:pt>
                <c:pt idx="298">
                  <c:v>398628</c:v>
                </c:pt>
                <c:pt idx="299">
                  <c:v>376429</c:v>
                </c:pt>
                <c:pt idx="300">
                  <c:v>366507</c:v>
                </c:pt>
                <c:pt idx="301">
                  <c:v>327771</c:v>
                </c:pt>
                <c:pt idx="302">
                  <c:v>357637</c:v>
                </c:pt>
                <c:pt idx="303">
                  <c:v>392258</c:v>
                </c:pt>
                <c:pt idx="304">
                  <c:v>386183</c:v>
                </c:pt>
                <c:pt idx="305">
                  <c:v>341285</c:v>
                </c:pt>
                <c:pt idx="306">
                  <c:v>316510</c:v>
                </c:pt>
                <c:pt idx="307">
                  <c:v>315778</c:v>
                </c:pt>
                <c:pt idx="308">
                  <c:v>294073</c:v>
                </c:pt>
                <c:pt idx="309">
                  <c:v>304405</c:v>
                </c:pt>
                <c:pt idx="310">
                  <c:v>333247</c:v>
                </c:pt>
                <c:pt idx="311">
                  <c:v>323412</c:v>
                </c:pt>
                <c:pt idx="312">
                  <c:v>309707</c:v>
                </c:pt>
                <c:pt idx="313">
                  <c:v>298553</c:v>
                </c:pt>
                <c:pt idx="314">
                  <c:v>320420</c:v>
                </c:pt>
                <c:pt idx="315">
                  <c:v>312486</c:v>
                </c:pt>
                <c:pt idx="316">
                  <c:v>304015</c:v>
                </c:pt>
                <c:pt idx="317">
                  <c:v>314238</c:v>
                </c:pt>
                <c:pt idx="318">
                  <c:v>300046</c:v>
                </c:pt>
                <c:pt idx="319">
                  <c:v>299670</c:v>
                </c:pt>
                <c:pt idx="320">
                  <c:v>290727</c:v>
                </c:pt>
                <c:pt idx="321">
                  <c:v>334787</c:v>
                </c:pt>
                <c:pt idx="322">
                  <c:v>337933</c:v>
                </c:pt>
                <c:pt idx="323">
                  <c:v>352433</c:v>
                </c:pt>
                <c:pt idx="324">
                  <c:v>358067</c:v>
                </c:pt>
                <c:pt idx="325">
                  <c:v>354319</c:v>
                </c:pt>
                <c:pt idx="326">
                  <c:v>307966</c:v>
                </c:pt>
                <c:pt idx="327">
                  <c:v>293455</c:v>
                </c:pt>
                <c:pt idx="328">
                  <c:v>326116</c:v>
                </c:pt>
                <c:pt idx="329">
                  <c:v>326793</c:v>
                </c:pt>
                <c:pt idx="330">
                  <c:v>312798</c:v>
                </c:pt>
                <c:pt idx="331">
                  <c:v>292115</c:v>
                </c:pt>
                <c:pt idx="332">
                  <c:v>309722</c:v>
                </c:pt>
                <c:pt idx="333">
                  <c:v>295101</c:v>
                </c:pt>
                <c:pt idx="334">
                  <c:v>293766</c:v>
                </c:pt>
                <c:pt idx="335">
                  <c:v>281268</c:v>
                </c:pt>
                <c:pt idx="336">
                  <c:v>278570</c:v>
                </c:pt>
                <c:pt idx="337">
                  <c:v>260283</c:v>
                </c:pt>
                <c:pt idx="338">
                  <c:v>255664</c:v>
                </c:pt>
                <c:pt idx="339">
                  <c:v>253639</c:v>
                </c:pt>
                <c:pt idx="340">
                  <c:v>234391</c:v>
                </c:pt>
                <c:pt idx="341">
                  <c:v>234619</c:v>
                </c:pt>
                <c:pt idx="342">
                  <c:v>277904</c:v>
                </c:pt>
                <c:pt idx="343">
                  <c:v>298251</c:v>
                </c:pt>
                <c:pt idx="344">
                  <c:v>335614</c:v>
                </c:pt>
                <c:pt idx="345">
                  <c:v>335514</c:v>
                </c:pt>
                <c:pt idx="346">
                  <c:v>257061</c:v>
                </c:pt>
                <c:pt idx="347">
                  <c:v>261973</c:v>
                </c:pt>
                <c:pt idx="348">
                  <c:v>267063</c:v>
                </c:pt>
                <c:pt idx="349">
                  <c:v>276646</c:v>
                </c:pt>
                <c:pt idx="350">
                  <c:v>285026</c:v>
                </c:pt>
                <c:pt idx="351">
                  <c:v>292630</c:v>
                </c:pt>
                <c:pt idx="352">
                  <c:v>287945</c:v>
                </c:pt>
                <c:pt idx="353">
                  <c:v>272168</c:v>
                </c:pt>
                <c:pt idx="354">
                  <c:v>265876</c:v>
                </c:pt>
                <c:pt idx="355">
                  <c:v>269615</c:v>
                </c:pt>
                <c:pt idx="356">
                  <c:v>284593</c:v>
                </c:pt>
                <c:pt idx="357">
                  <c:v>287529</c:v>
                </c:pt>
                <c:pt idx="358">
                  <c:v>276214</c:v>
                </c:pt>
                <c:pt idx="359">
                  <c:v>291641</c:v>
                </c:pt>
                <c:pt idx="360">
                  <c:v>276657</c:v>
                </c:pt>
                <c:pt idx="361">
                  <c:v>266321</c:v>
                </c:pt>
                <c:pt idx="362">
                  <c:v>233396</c:v>
                </c:pt>
                <c:pt idx="363">
                  <c:v>269759</c:v>
                </c:pt>
                <c:pt idx="364">
                  <c:v>29363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37223</c:v>
                </c:pt>
                <c:pt idx="1">
                  <c:v>149014</c:v>
                </c:pt>
                <c:pt idx="2">
                  <c:v>153770</c:v>
                </c:pt>
                <c:pt idx="3">
                  <c:v>147350</c:v>
                </c:pt>
                <c:pt idx="4">
                  <c:v>143660</c:v>
                </c:pt>
                <c:pt idx="5">
                  <c:v>134088</c:v>
                </c:pt>
                <c:pt idx="6">
                  <c:v>145857</c:v>
                </c:pt>
                <c:pt idx="7">
                  <c:v>143282</c:v>
                </c:pt>
                <c:pt idx="8">
                  <c:v>150466</c:v>
                </c:pt>
                <c:pt idx="9">
                  <c:v>148545</c:v>
                </c:pt>
                <c:pt idx="10">
                  <c:v>150344</c:v>
                </c:pt>
                <c:pt idx="11">
                  <c:v>124634</c:v>
                </c:pt>
                <c:pt idx="12">
                  <c:v>108891</c:v>
                </c:pt>
                <c:pt idx="13">
                  <c:v>119896</c:v>
                </c:pt>
                <c:pt idx="14">
                  <c:v>116796</c:v>
                </c:pt>
                <c:pt idx="15">
                  <c:v>127240</c:v>
                </c:pt>
                <c:pt idx="16">
                  <c:v>162660</c:v>
                </c:pt>
                <c:pt idx="17">
                  <c:v>181254</c:v>
                </c:pt>
                <c:pt idx="18">
                  <c:v>174486</c:v>
                </c:pt>
                <c:pt idx="19">
                  <c:v>176000</c:v>
                </c:pt>
                <c:pt idx="20">
                  <c:v>205530</c:v>
                </c:pt>
                <c:pt idx="21">
                  <c:v>214351</c:v>
                </c:pt>
                <c:pt idx="22">
                  <c:v>215161</c:v>
                </c:pt>
                <c:pt idx="23">
                  <c:v>222125</c:v>
                </c:pt>
                <c:pt idx="24">
                  <c:v>221601</c:v>
                </c:pt>
                <c:pt idx="25">
                  <c:v>218157</c:v>
                </c:pt>
                <c:pt idx="26">
                  <c:v>220580</c:v>
                </c:pt>
                <c:pt idx="27">
                  <c:v>230012</c:v>
                </c:pt>
                <c:pt idx="28">
                  <c:v>237248</c:v>
                </c:pt>
                <c:pt idx="29">
                  <c:v>238721</c:v>
                </c:pt>
                <c:pt idx="30">
                  <c:v>235463</c:v>
                </c:pt>
                <c:pt idx="31">
                  <c:v>228876</c:v>
                </c:pt>
                <c:pt idx="32">
                  <c:v>204941</c:v>
                </c:pt>
                <c:pt idx="33">
                  <c:v>216113</c:v>
                </c:pt>
                <c:pt idx="34">
                  <c:v>221661</c:v>
                </c:pt>
                <c:pt idx="35">
                  <c:v>220453</c:v>
                </c:pt>
                <c:pt idx="36">
                  <c:v>203382</c:v>
                </c:pt>
                <c:pt idx="37">
                  <c:v>177393</c:v>
                </c:pt>
                <c:pt idx="38">
                  <c:v>178575</c:v>
                </c:pt>
                <c:pt idx="39">
                  <c:v>139138</c:v>
                </c:pt>
                <c:pt idx="40">
                  <c:v>132542</c:v>
                </c:pt>
                <c:pt idx="41">
                  <c:v>161939</c:v>
                </c:pt>
                <c:pt idx="42">
                  <c:v>152748</c:v>
                </c:pt>
                <c:pt idx="43">
                  <c:v>133123</c:v>
                </c:pt>
                <c:pt idx="44">
                  <c:v>129443</c:v>
                </c:pt>
                <c:pt idx="45">
                  <c:v>129588</c:v>
                </c:pt>
                <c:pt idx="46">
                  <c:v>130000</c:v>
                </c:pt>
                <c:pt idx="47">
                  <c:v>140046</c:v>
                </c:pt>
                <c:pt idx="48">
                  <c:v>158172</c:v>
                </c:pt>
                <c:pt idx="49">
                  <c:v>160954</c:v>
                </c:pt>
                <c:pt idx="50">
                  <c:v>171115</c:v>
                </c:pt>
                <c:pt idx="51">
                  <c:v>179613</c:v>
                </c:pt>
                <c:pt idx="52">
                  <c:v>213960</c:v>
                </c:pt>
                <c:pt idx="53">
                  <c:v>196482</c:v>
                </c:pt>
                <c:pt idx="54">
                  <c:v>195944</c:v>
                </c:pt>
                <c:pt idx="55">
                  <c:v>209169</c:v>
                </c:pt>
                <c:pt idx="56">
                  <c:v>211466</c:v>
                </c:pt>
                <c:pt idx="57">
                  <c:v>198739</c:v>
                </c:pt>
                <c:pt idx="58">
                  <c:v>206838</c:v>
                </c:pt>
                <c:pt idx="59">
                  <c:v>194700</c:v>
                </c:pt>
                <c:pt idx="60">
                  <c:v>180882</c:v>
                </c:pt>
                <c:pt idx="61">
                  <c:v>198073</c:v>
                </c:pt>
                <c:pt idx="62">
                  <c:v>208126</c:v>
                </c:pt>
                <c:pt idx="63">
                  <c:v>218423</c:v>
                </c:pt>
                <c:pt idx="64">
                  <c:v>203385</c:v>
                </c:pt>
                <c:pt idx="65">
                  <c:v>204091</c:v>
                </c:pt>
                <c:pt idx="66">
                  <c:v>204794</c:v>
                </c:pt>
                <c:pt idx="67">
                  <c:v>203920</c:v>
                </c:pt>
                <c:pt idx="68">
                  <c:v>205731</c:v>
                </c:pt>
                <c:pt idx="69">
                  <c:v>214287</c:v>
                </c:pt>
                <c:pt idx="70">
                  <c:v>222921</c:v>
                </c:pt>
                <c:pt idx="71">
                  <c:v>233152</c:v>
                </c:pt>
                <c:pt idx="72">
                  <c:v>224248</c:v>
                </c:pt>
                <c:pt idx="73">
                  <c:v>220449</c:v>
                </c:pt>
                <c:pt idx="74">
                  <c:v>197950</c:v>
                </c:pt>
                <c:pt idx="75">
                  <c:v>206239</c:v>
                </c:pt>
                <c:pt idx="76">
                  <c:v>231225</c:v>
                </c:pt>
                <c:pt idx="77">
                  <c:v>232714</c:v>
                </c:pt>
                <c:pt idx="78">
                  <c:v>209997</c:v>
                </c:pt>
                <c:pt idx="79">
                  <c:v>214990</c:v>
                </c:pt>
                <c:pt idx="80">
                  <c:v>213920</c:v>
                </c:pt>
                <c:pt idx="81">
                  <c:v>202454</c:v>
                </c:pt>
                <c:pt idx="82">
                  <c:v>206907</c:v>
                </c:pt>
                <c:pt idx="83">
                  <c:v>214764</c:v>
                </c:pt>
                <c:pt idx="84">
                  <c:v>200830</c:v>
                </c:pt>
                <c:pt idx="85">
                  <c:v>171054</c:v>
                </c:pt>
                <c:pt idx="86">
                  <c:v>160852</c:v>
                </c:pt>
                <c:pt idx="87">
                  <c:v>164690</c:v>
                </c:pt>
                <c:pt idx="88">
                  <c:v>159269</c:v>
                </c:pt>
                <c:pt idx="89">
                  <c:v>153666</c:v>
                </c:pt>
                <c:pt idx="90">
                  <c:v>181102</c:v>
                </c:pt>
                <c:pt idx="91">
                  <c:v>177065</c:v>
                </c:pt>
                <c:pt idx="92">
                  <c:v>176584</c:v>
                </c:pt>
                <c:pt idx="93">
                  <c:v>174906</c:v>
                </c:pt>
                <c:pt idx="94">
                  <c:v>155511</c:v>
                </c:pt>
                <c:pt idx="95">
                  <c:v>167657</c:v>
                </c:pt>
                <c:pt idx="96">
                  <c:v>161477</c:v>
                </c:pt>
                <c:pt idx="97">
                  <c:v>168809</c:v>
                </c:pt>
                <c:pt idx="98">
                  <c:v>183082</c:v>
                </c:pt>
                <c:pt idx="99">
                  <c:v>204785</c:v>
                </c:pt>
                <c:pt idx="100">
                  <c:v>207968</c:v>
                </c:pt>
                <c:pt idx="101">
                  <c:v>203819</c:v>
                </c:pt>
                <c:pt idx="102">
                  <c:v>199011</c:v>
                </c:pt>
                <c:pt idx="103">
                  <c:v>196668</c:v>
                </c:pt>
                <c:pt idx="104">
                  <c:v>217114</c:v>
                </c:pt>
                <c:pt idx="105">
                  <c:v>228611</c:v>
                </c:pt>
                <c:pt idx="106">
                  <c:v>218357</c:v>
                </c:pt>
                <c:pt idx="107">
                  <c:v>202134</c:v>
                </c:pt>
                <c:pt idx="108">
                  <c:v>199985</c:v>
                </c:pt>
                <c:pt idx="109">
                  <c:v>195390</c:v>
                </c:pt>
                <c:pt idx="110">
                  <c:v>186960</c:v>
                </c:pt>
                <c:pt idx="111">
                  <c:v>178530</c:v>
                </c:pt>
                <c:pt idx="112">
                  <c:v>193947</c:v>
                </c:pt>
                <c:pt idx="113">
                  <c:v>203636</c:v>
                </c:pt>
                <c:pt idx="114">
                  <c:v>215783</c:v>
                </c:pt>
                <c:pt idx="115">
                  <c:v>188587</c:v>
                </c:pt>
                <c:pt idx="116">
                  <c:v>173632</c:v>
                </c:pt>
                <c:pt idx="117">
                  <c:v>147551</c:v>
                </c:pt>
                <c:pt idx="118">
                  <c:v>155678</c:v>
                </c:pt>
                <c:pt idx="119">
                  <c:v>165591</c:v>
                </c:pt>
                <c:pt idx="120">
                  <c:v>175142</c:v>
                </c:pt>
                <c:pt idx="121">
                  <c:v>158567</c:v>
                </c:pt>
                <c:pt idx="122">
                  <c:v>162445</c:v>
                </c:pt>
                <c:pt idx="123">
                  <c:v>146936</c:v>
                </c:pt>
                <c:pt idx="124">
                  <c:v>145237</c:v>
                </c:pt>
                <c:pt idx="125">
                  <c:v>158658</c:v>
                </c:pt>
                <c:pt idx="126">
                  <c:v>168906</c:v>
                </c:pt>
                <c:pt idx="127">
                  <c:v>186449</c:v>
                </c:pt>
                <c:pt idx="128">
                  <c:v>213383</c:v>
                </c:pt>
                <c:pt idx="129">
                  <c:v>200487</c:v>
                </c:pt>
                <c:pt idx="130">
                  <c:v>201727</c:v>
                </c:pt>
                <c:pt idx="131">
                  <c:v>207444</c:v>
                </c:pt>
                <c:pt idx="132">
                  <c:v>229155</c:v>
                </c:pt>
                <c:pt idx="133">
                  <c:v>232610</c:v>
                </c:pt>
                <c:pt idx="134">
                  <c:v>231159</c:v>
                </c:pt>
                <c:pt idx="135">
                  <c:v>232506</c:v>
                </c:pt>
                <c:pt idx="136">
                  <c:v>228324</c:v>
                </c:pt>
                <c:pt idx="137">
                  <c:v>198894</c:v>
                </c:pt>
                <c:pt idx="138">
                  <c:v>206816</c:v>
                </c:pt>
                <c:pt idx="139">
                  <c:v>222972</c:v>
                </c:pt>
                <c:pt idx="140">
                  <c:v>218617</c:v>
                </c:pt>
                <c:pt idx="141">
                  <c:v>209636</c:v>
                </c:pt>
                <c:pt idx="142">
                  <c:v>162650</c:v>
                </c:pt>
                <c:pt idx="143">
                  <c:v>154083</c:v>
                </c:pt>
                <c:pt idx="144">
                  <c:v>159143</c:v>
                </c:pt>
                <c:pt idx="145">
                  <c:v>165004</c:v>
                </c:pt>
                <c:pt idx="146">
                  <c:v>188962</c:v>
                </c:pt>
                <c:pt idx="147">
                  <c:v>201659</c:v>
                </c:pt>
                <c:pt idx="148">
                  <c:v>202710</c:v>
                </c:pt>
                <c:pt idx="149">
                  <c:v>219080</c:v>
                </c:pt>
                <c:pt idx="150">
                  <c:v>224934</c:v>
                </c:pt>
                <c:pt idx="151">
                  <c:v>227544</c:v>
                </c:pt>
                <c:pt idx="152">
                  <c:v>222372</c:v>
                </c:pt>
                <c:pt idx="153">
                  <c:v>238604</c:v>
                </c:pt>
                <c:pt idx="154">
                  <c:v>243581</c:v>
                </c:pt>
                <c:pt idx="155">
                  <c:v>236191</c:v>
                </c:pt>
                <c:pt idx="156">
                  <c:v>222208</c:v>
                </c:pt>
                <c:pt idx="157">
                  <c:v>227498</c:v>
                </c:pt>
                <c:pt idx="158">
                  <c:v>178745</c:v>
                </c:pt>
                <c:pt idx="159">
                  <c:v>164656</c:v>
                </c:pt>
                <c:pt idx="160">
                  <c:v>176476</c:v>
                </c:pt>
                <c:pt idx="161">
                  <c:v>180322</c:v>
                </c:pt>
                <c:pt idx="162">
                  <c:v>173825</c:v>
                </c:pt>
                <c:pt idx="163">
                  <c:v>172167</c:v>
                </c:pt>
                <c:pt idx="164">
                  <c:v>155049</c:v>
                </c:pt>
                <c:pt idx="165">
                  <c:v>120780</c:v>
                </c:pt>
                <c:pt idx="166">
                  <c:v>110326</c:v>
                </c:pt>
                <c:pt idx="167">
                  <c:v>125496</c:v>
                </c:pt>
                <c:pt idx="168">
                  <c:v>129094</c:v>
                </c:pt>
                <c:pt idx="169">
                  <c:v>124866</c:v>
                </c:pt>
                <c:pt idx="170">
                  <c:v>98139</c:v>
                </c:pt>
                <c:pt idx="171">
                  <c:v>99568</c:v>
                </c:pt>
                <c:pt idx="172">
                  <c:v>92502</c:v>
                </c:pt>
                <c:pt idx="173">
                  <c:v>94428</c:v>
                </c:pt>
                <c:pt idx="174">
                  <c:v>99506</c:v>
                </c:pt>
                <c:pt idx="175">
                  <c:v>104679</c:v>
                </c:pt>
                <c:pt idx="176">
                  <c:v>94877</c:v>
                </c:pt>
                <c:pt idx="177">
                  <c:v>95096</c:v>
                </c:pt>
                <c:pt idx="178">
                  <c:v>102524</c:v>
                </c:pt>
                <c:pt idx="179">
                  <c:v>98292</c:v>
                </c:pt>
                <c:pt idx="180">
                  <c:v>97790</c:v>
                </c:pt>
                <c:pt idx="181">
                  <c:v>105187</c:v>
                </c:pt>
                <c:pt idx="182">
                  <c:v>101408</c:v>
                </c:pt>
                <c:pt idx="183">
                  <c:v>99342</c:v>
                </c:pt>
                <c:pt idx="184">
                  <c:v>95410</c:v>
                </c:pt>
                <c:pt idx="185">
                  <c:v>97451</c:v>
                </c:pt>
                <c:pt idx="186">
                  <c:v>100465</c:v>
                </c:pt>
                <c:pt idx="187">
                  <c:v>99708</c:v>
                </c:pt>
                <c:pt idx="188">
                  <c:v>118081</c:v>
                </c:pt>
                <c:pt idx="189">
                  <c:v>115896</c:v>
                </c:pt>
                <c:pt idx="190">
                  <c:v>121943</c:v>
                </c:pt>
                <c:pt idx="191">
                  <c:v>124817</c:v>
                </c:pt>
                <c:pt idx="192">
                  <c:v>126279</c:v>
                </c:pt>
                <c:pt idx="193">
                  <c:v>122250</c:v>
                </c:pt>
                <c:pt idx="194">
                  <c:v>132873</c:v>
                </c:pt>
                <c:pt idx="195">
                  <c:v>161015</c:v>
                </c:pt>
                <c:pt idx="196">
                  <c:v>190135</c:v>
                </c:pt>
                <c:pt idx="197">
                  <c:v>202930</c:v>
                </c:pt>
                <c:pt idx="198">
                  <c:v>194622</c:v>
                </c:pt>
                <c:pt idx="199">
                  <c:v>158501</c:v>
                </c:pt>
                <c:pt idx="200">
                  <c:v>150487</c:v>
                </c:pt>
                <c:pt idx="201">
                  <c:v>155484</c:v>
                </c:pt>
                <c:pt idx="202">
                  <c:v>155674</c:v>
                </c:pt>
                <c:pt idx="203">
                  <c:v>164970</c:v>
                </c:pt>
                <c:pt idx="204">
                  <c:v>175142</c:v>
                </c:pt>
                <c:pt idx="205">
                  <c:v>166455</c:v>
                </c:pt>
                <c:pt idx="206">
                  <c:v>139921</c:v>
                </c:pt>
                <c:pt idx="207">
                  <c:v>103107</c:v>
                </c:pt>
                <c:pt idx="208">
                  <c:v>111200</c:v>
                </c:pt>
                <c:pt idx="209">
                  <c:v>114168</c:v>
                </c:pt>
                <c:pt idx="210">
                  <c:v>109944</c:v>
                </c:pt>
                <c:pt idx="211">
                  <c:v>100787</c:v>
                </c:pt>
                <c:pt idx="212">
                  <c:v>96143</c:v>
                </c:pt>
                <c:pt idx="213">
                  <c:v>96086</c:v>
                </c:pt>
                <c:pt idx="214">
                  <c:v>94472</c:v>
                </c:pt>
                <c:pt idx="215">
                  <c:v>104553</c:v>
                </c:pt>
                <c:pt idx="216">
                  <c:v>133568</c:v>
                </c:pt>
                <c:pt idx="217">
                  <c:v>138541</c:v>
                </c:pt>
                <c:pt idx="218">
                  <c:v>131713</c:v>
                </c:pt>
                <c:pt idx="219">
                  <c:v>129687</c:v>
                </c:pt>
                <c:pt idx="220">
                  <c:v>130531</c:v>
                </c:pt>
                <c:pt idx="221">
                  <c:v>118175</c:v>
                </c:pt>
                <c:pt idx="222">
                  <c:v>109055</c:v>
                </c:pt>
                <c:pt idx="223">
                  <c:v>120260</c:v>
                </c:pt>
                <c:pt idx="224">
                  <c:v>121846</c:v>
                </c:pt>
                <c:pt idx="225">
                  <c:v>132567</c:v>
                </c:pt>
                <c:pt idx="226">
                  <c:v>142432</c:v>
                </c:pt>
                <c:pt idx="227">
                  <c:v>130012</c:v>
                </c:pt>
                <c:pt idx="228">
                  <c:v>115616</c:v>
                </c:pt>
                <c:pt idx="229">
                  <c:v>118277</c:v>
                </c:pt>
                <c:pt idx="230">
                  <c:v>128317</c:v>
                </c:pt>
                <c:pt idx="231">
                  <c:v>152245</c:v>
                </c:pt>
                <c:pt idx="232">
                  <c:v>174937</c:v>
                </c:pt>
                <c:pt idx="233">
                  <c:v>170262</c:v>
                </c:pt>
                <c:pt idx="234">
                  <c:v>165765</c:v>
                </c:pt>
                <c:pt idx="235">
                  <c:v>136624</c:v>
                </c:pt>
                <c:pt idx="236">
                  <c:v>131765</c:v>
                </c:pt>
                <c:pt idx="237">
                  <c:v>112127</c:v>
                </c:pt>
                <c:pt idx="238">
                  <c:v>90697</c:v>
                </c:pt>
                <c:pt idx="239">
                  <c:v>89518</c:v>
                </c:pt>
                <c:pt idx="240">
                  <c:v>89321</c:v>
                </c:pt>
                <c:pt idx="241">
                  <c:v>91207</c:v>
                </c:pt>
                <c:pt idx="242">
                  <c:v>84398</c:v>
                </c:pt>
                <c:pt idx="243">
                  <c:v>86802</c:v>
                </c:pt>
                <c:pt idx="244">
                  <c:v>92445</c:v>
                </c:pt>
                <c:pt idx="245">
                  <c:v>92130</c:v>
                </c:pt>
                <c:pt idx="246">
                  <c:v>91298</c:v>
                </c:pt>
                <c:pt idx="247">
                  <c:v>92810</c:v>
                </c:pt>
                <c:pt idx="248">
                  <c:v>77578</c:v>
                </c:pt>
                <c:pt idx="249">
                  <c:v>68104</c:v>
                </c:pt>
                <c:pt idx="250">
                  <c:v>99778</c:v>
                </c:pt>
                <c:pt idx="251">
                  <c:v>98405</c:v>
                </c:pt>
                <c:pt idx="252">
                  <c:v>98510</c:v>
                </c:pt>
                <c:pt idx="253">
                  <c:v>104321</c:v>
                </c:pt>
                <c:pt idx="254">
                  <c:v>98078</c:v>
                </c:pt>
                <c:pt idx="255">
                  <c:v>81539</c:v>
                </c:pt>
                <c:pt idx="256">
                  <c:v>64590</c:v>
                </c:pt>
                <c:pt idx="257">
                  <c:v>71792</c:v>
                </c:pt>
                <c:pt idx="258">
                  <c:v>70872</c:v>
                </c:pt>
                <c:pt idx="259">
                  <c:v>65802</c:v>
                </c:pt>
                <c:pt idx="260">
                  <c:v>59902</c:v>
                </c:pt>
                <c:pt idx="261">
                  <c:v>63166</c:v>
                </c:pt>
                <c:pt idx="262">
                  <c:v>68903</c:v>
                </c:pt>
                <c:pt idx="263">
                  <c:v>68278</c:v>
                </c:pt>
                <c:pt idx="264">
                  <c:v>84197</c:v>
                </c:pt>
                <c:pt idx="265">
                  <c:v>152402</c:v>
                </c:pt>
                <c:pt idx="266">
                  <c:v>172631</c:v>
                </c:pt>
                <c:pt idx="267">
                  <c:v>153187</c:v>
                </c:pt>
                <c:pt idx="268">
                  <c:v>118182</c:v>
                </c:pt>
                <c:pt idx="269">
                  <c:v>98517</c:v>
                </c:pt>
                <c:pt idx="270">
                  <c:v>83355</c:v>
                </c:pt>
                <c:pt idx="271">
                  <c:v>89188</c:v>
                </c:pt>
                <c:pt idx="272">
                  <c:v>92129</c:v>
                </c:pt>
                <c:pt idx="273">
                  <c:v>98296</c:v>
                </c:pt>
                <c:pt idx="274">
                  <c:v>79913</c:v>
                </c:pt>
                <c:pt idx="275">
                  <c:v>77225</c:v>
                </c:pt>
                <c:pt idx="276">
                  <c:v>84467</c:v>
                </c:pt>
                <c:pt idx="277">
                  <c:v>72639</c:v>
                </c:pt>
                <c:pt idx="278">
                  <c:v>59153</c:v>
                </c:pt>
                <c:pt idx="279">
                  <c:v>67648</c:v>
                </c:pt>
                <c:pt idx="280">
                  <c:v>61914</c:v>
                </c:pt>
                <c:pt idx="281">
                  <c:v>54885</c:v>
                </c:pt>
                <c:pt idx="282">
                  <c:v>51464</c:v>
                </c:pt>
                <c:pt idx="283">
                  <c:v>52057</c:v>
                </c:pt>
                <c:pt idx="284">
                  <c:v>54737</c:v>
                </c:pt>
                <c:pt idx="285">
                  <c:v>40376</c:v>
                </c:pt>
                <c:pt idx="286">
                  <c:v>59137</c:v>
                </c:pt>
                <c:pt idx="287">
                  <c:v>57709</c:v>
                </c:pt>
                <c:pt idx="288">
                  <c:v>59841</c:v>
                </c:pt>
                <c:pt idx="289">
                  <c:v>51917</c:v>
                </c:pt>
                <c:pt idx="290">
                  <c:v>51027</c:v>
                </c:pt>
                <c:pt idx="291">
                  <c:v>59294</c:v>
                </c:pt>
                <c:pt idx="292">
                  <c:v>62869</c:v>
                </c:pt>
                <c:pt idx="293">
                  <c:v>65640</c:v>
                </c:pt>
                <c:pt idx="294">
                  <c:v>69390</c:v>
                </c:pt>
                <c:pt idx="295">
                  <c:v>69332</c:v>
                </c:pt>
                <c:pt idx="296">
                  <c:v>80526</c:v>
                </c:pt>
                <c:pt idx="297">
                  <c:v>80877</c:v>
                </c:pt>
                <c:pt idx="298">
                  <c:v>69986</c:v>
                </c:pt>
                <c:pt idx="299">
                  <c:v>64295</c:v>
                </c:pt>
                <c:pt idx="300">
                  <c:v>78882</c:v>
                </c:pt>
                <c:pt idx="301">
                  <c:v>76732</c:v>
                </c:pt>
                <c:pt idx="302">
                  <c:v>91812</c:v>
                </c:pt>
                <c:pt idx="303">
                  <c:v>105711</c:v>
                </c:pt>
                <c:pt idx="304">
                  <c:v>109809</c:v>
                </c:pt>
                <c:pt idx="305">
                  <c:v>95754</c:v>
                </c:pt>
                <c:pt idx="306">
                  <c:v>89167</c:v>
                </c:pt>
                <c:pt idx="307">
                  <c:v>85733</c:v>
                </c:pt>
                <c:pt idx="308">
                  <c:v>81633</c:v>
                </c:pt>
                <c:pt idx="309">
                  <c:v>89271</c:v>
                </c:pt>
                <c:pt idx="310">
                  <c:v>91423</c:v>
                </c:pt>
                <c:pt idx="311">
                  <c:v>79758</c:v>
                </c:pt>
                <c:pt idx="312">
                  <c:v>77349</c:v>
                </c:pt>
                <c:pt idx="313">
                  <c:v>66677</c:v>
                </c:pt>
                <c:pt idx="314">
                  <c:v>71649</c:v>
                </c:pt>
                <c:pt idx="315">
                  <c:v>73459</c:v>
                </c:pt>
                <c:pt idx="316">
                  <c:v>77418</c:v>
                </c:pt>
                <c:pt idx="317">
                  <c:v>73662</c:v>
                </c:pt>
                <c:pt idx="318">
                  <c:v>71865</c:v>
                </c:pt>
                <c:pt idx="319">
                  <c:v>58297</c:v>
                </c:pt>
                <c:pt idx="320">
                  <c:v>59160</c:v>
                </c:pt>
                <c:pt idx="321">
                  <c:v>73778</c:v>
                </c:pt>
                <c:pt idx="322">
                  <c:v>77898</c:v>
                </c:pt>
                <c:pt idx="323">
                  <c:v>59000</c:v>
                </c:pt>
                <c:pt idx="324">
                  <c:v>61140</c:v>
                </c:pt>
                <c:pt idx="325">
                  <c:v>60515</c:v>
                </c:pt>
                <c:pt idx="326">
                  <c:v>51612</c:v>
                </c:pt>
                <c:pt idx="327">
                  <c:v>45832</c:v>
                </c:pt>
                <c:pt idx="328">
                  <c:v>67384</c:v>
                </c:pt>
                <c:pt idx="329">
                  <c:v>61067</c:v>
                </c:pt>
                <c:pt idx="330">
                  <c:v>67679</c:v>
                </c:pt>
                <c:pt idx="331">
                  <c:v>72419</c:v>
                </c:pt>
                <c:pt idx="332">
                  <c:v>74741</c:v>
                </c:pt>
                <c:pt idx="333">
                  <c:v>80147</c:v>
                </c:pt>
                <c:pt idx="334">
                  <c:v>77892</c:v>
                </c:pt>
                <c:pt idx="335">
                  <c:v>70597</c:v>
                </c:pt>
                <c:pt idx="336">
                  <c:v>63147</c:v>
                </c:pt>
                <c:pt idx="337">
                  <c:v>56868</c:v>
                </c:pt>
                <c:pt idx="338">
                  <c:v>58342</c:v>
                </c:pt>
                <c:pt idx="339">
                  <c:v>63006</c:v>
                </c:pt>
                <c:pt idx="340">
                  <c:v>64038</c:v>
                </c:pt>
                <c:pt idx="341">
                  <c:v>68088</c:v>
                </c:pt>
                <c:pt idx="342">
                  <c:v>66897</c:v>
                </c:pt>
                <c:pt idx="343">
                  <c:v>63476</c:v>
                </c:pt>
                <c:pt idx="344">
                  <c:v>52215</c:v>
                </c:pt>
                <c:pt idx="345">
                  <c:v>47543</c:v>
                </c:pt>
                <c:pt idx="346">
                  <c:v>38821</c:v>
                </c:pt>
                <c:pt idx="347">
                  <c:v>38974</c:v>
                </c:pt>
                <c:pt idx="348">
                  <c:v>46093</c:v>
                </c:pt>
                <c:pt idx="349">
                  <c:v>45417</c:v>
                </c:pt>
                <c:pt idx="350">
                  <c:v>50569</c:v>
                </c:pt>
                <c:pt idx="351">
                  <c:v>52378</c:v>
                </c:pt>
                <c:pt idx="352">
                  <c:v>52095</c:v>
                </c:pt>
                <c:pt idx="353">
                  <c:v>53681</c:v>
                </c:pt>
                <c:pt idx="354">
                  <c:v>50765</c:v>
                </c:pt>
                <c:pt idx="355">
                  <c:v>52087</c:v>
                </c:pt>
                <c:pt idx="356">
                  <c:v>44816</c:v>
                </c:pt>
                <c:pt idx="357">
                  <c:v>40914</c:v>
                </c:pt>
                <c:pt idx="358">
                  <c:v>39690</c:v>
                </c:pt>
                <c:pt idx="359">
                  <c:v>40415</c:v>
                </c:pt>
                <c:pt idx="360">
                  <c:v>34277</c:v>
                </c:pt>
                <c:pt idx="361">
                  <c:v>28396</c:v>
                </c:pt>
                <c:pt idx="362">
                  <c:v>29004</c:v>
                </c:pt>
                <c:pt idx="363">
                  <c:v>32032</c:v>
                </c:pt>
                <c:pt idx="364">
                  <c:v>33811</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12751</c:v>
                </c:pt>
                <c:pt idx="1">
                  <c:v>97562</c:v>
                </c:pt>
                <c:pt idx="2">
                  <c:v>97658</c:v>
                </c:pt>
                <c:pt idx="3">
                  <c:v>100994</c:v>
                </c:pt>
                <c:pt idx="4">
                  <c:v>102138</c:v>
                </c:pt>
                <c:pt idx="5">
                  <c:v>111679</c:v>
                </c:pt>
                <c:pt idx="6">
                  <c:v>117513</c:v>
                </c:pt>
                <c:pt idx="7">
                  <c:v>130340</c:v>
                </c:pt>
                <c:pt idx="8">
                  <c:v>139960</c:v>
                </c:pt>
                <c:pt idx="9">
                  <c:v>141258</c:v>
                </c:pt>
                <c:pt idx="10">
                  <c:v>141216</c:v>
                </c:pt>
                <c:pt idx="11">
                  <c:v>141299</c:v>
                </c:pt>
                <c:pt idx="12">
                  <c:v>141561</c:v>
                </c:pt>
                <c:pt idx="13">
                  <c:v>140884</c:v>
                </c:pt>
                <c:pt idx="14">
                  <c:v>141538</c:v>
                </c:pt>
                <c:pt idx="15">
                  <c:v>141744</c:v>
                </c:pt>
                <c:pt idx="16">
                  <c:v>141877</c:v>
                </c:pt>
                <c:pt idx="17">
                  <c:v>141197</c:v>
                </c:pt>
                <c:pt idx="18">
                  <c:v>141160</c:v>
                </c:pt>
                <c:pt idx="19">
                  <c:v>141271</c:v>
                </c:pt>
                <c:pt idx="20">
                  <c:v>141004</c:v>
                </c:pt>
                <c:pt idx="21">
                  <c:v>140956</c:v>
                </c:pt>
                <c:pt idx="22">
                  <c:v>140713</c:v>
                </c:pt>
                <c:pt idx="23">
                  <c:v>140624</c:v>
                </c:pt>
                <c:pt idx="24">
                  <c:v>140866</c:v>
                </c:pt>
                <c:pt idx="25">
                  <c:v>140490</c:v>
                </c:pt>
                <c:pt idx="26">
                  <c:v>140317</c:v>
                </c:pt>
                <c:pt idx="27">
                  <c:v>140282</c:v>
                </c:pt>
                <c:pt idx="28">
                  <c:v>140384</c:v>
                </c:pt>
                <c:pt idx="29">
                  <c:v>140443</c:v>
                </c:pt>
                <c:pt idx="30">
                  <c:v>139982</c:v>
                </c:pt>
                <c:pt idx="31">
                  <c:v>140179</c:v>
                </c:pt>
                <c:pt idx="32">
                  <c:v>140097</c:v>
                </c:pt>
                <c:pt idx="33">
                  <c:v>124990</c:v>
                </c:pt>
                <c:pt idx="34">
                  <c:v>138815</c:v>
                </c:pt>
                <c:pt idx="35">
                  <c:v>140442</c:v>
                </c:pt>
                <c:pt idx="36">
                  <c:v>140281</c:v>
                </c:pt>
                <c:pt idx="37">
                  <c:v>140490</c:v>
                </c:pt>
                <c:pt idx="38">
                  <c:v>140365</c:v>
                </c:pt>
                <c:pt idx="39">
                  <c:v>136433</c:v>
                </c:pt>
                <c:pt idx="40">
                  <c:v>139194</c:v>
                </c:pt>
                <c:pt idx="41">
                  <c:v>140410</c:v>
                </c:pt>
                <c:pt idx="42">
                  <c:v>140416</c:v>
                </c:pt>
                <c:pt idx="43">
                  <c:v>140949</c:v>
                </c:pt>
                <c:pt idx="44">
                  <c:v>141504</c:v>
                </c:pt>
                <c:pt idx="45">
                  <c:v>142103</c:v>
                </c:pt>
                <c:pt idx="46">
                  <c:v>141547</c:v>
                </c:pt>
                <c:pt idx="47">
                  <c:v>140598</c:v>
                </c:pt>
                <c:pt idx="48">
                  <c:v>140093</c:v>
                </c:pt>
                <c:pt idx="49">
                  <c:v>140260</c:v>
                </c:pt>
                <c:pt idx="50">
                  <c:v>140097</c:v>
                </c:pt>
                <c:pt idx="51">
                  <c:v>139798</c:v>
                </c:pt>
                <c:pt idx="52">
                  <c:v>139687</c:v>
                </c:pt>
                <c:pt idx="53">
                  <c:v>136941</c:v>
                </c:pt>
                <c:pt idx="54">
                  <c:v>139435</c:v>
                </c:pt>
                <c:pt idx="55">
                  <c:v>139897</c:v>
                </c:pt>
                <c:pt idx="56">
                  <c:v>139827</c:v>
                </c:pt>
                <c:pt idx="57">
                  <c:v>140417</c:v>
                </c:pt>
                <c:pt idx="58">
                  <c:v>140584</c:v>
                </c:pt>
                <c:pt idx="59">
                  <c:v>140415</c:v>
                </c:pt>
                <c:pt idx="60">
                  <c:v>136432</c:v>
                </c:pt>
                <c:pt idx="61">
                  <c:v>134765</c:v>
                </c:pt>
                <c:pt idx="62">
                  <c:v>138632</c:v>
                </c:pt>
                <c:pt idx="63">
                  <c:v>138534</c:v>
                </c:pt>
                <c:pt idx="64">
                  <c:v>139426</c:v>
                </c:pt>
                <c:pt idx="65">
                  <c:v>139783</c:v>
                </c:pt>
                <c:pt idx="66">
                  <c:v>139914</c:v>
                </c:pt>
                <c:pt idx="67">
                  <c:v>139942</c:v>
                </c:pt>
                <c:pt idx="68">
                  <c:v>139440</c:v>
                </c:pt>
                <c:pt idx="69">
                  <c:v>139310</c:v>
                </c:pt>
                <c:pt idx="70">
                  <c:v>138807</c:v>
                </c:pt>
                <c:pt idx="71">
                  <c:v>139412</c:v>
                </c:pt>
                <c:pt idx="72">
                  <c:v>139601</c:v>
                </c:pt>
                <c:pt idx="73">
                  <c:v>139826</c:v>
                </c:pt>
                <c:pt idx="74">
                  <c:v>139997</c:v>
                </c:pt>
                <c:pt idx="75">
                  <c:v>139964</c:v>
                </c:pt>
                <c:pt idx="76">
                  <c:v>140140</c:v>
                </c:pt>
                <c:pt idx="77">
                  <c:v>139957</c:v>
                </c:pt>
                <c:pt idx="78">
                  <c:v>139627</c:v>
                </c:pt>
                <c:pt idx="79">
                  <c:v>139864</c:v>
                </c:pt>
                <c:pt idx="80">
                  <c:v>122109</c:v>
                </c:pt>
                <c:pt idx="81">
                  <c:v>111825</c:v>
                </c:pt>
                <c:pt idx="82">
                  <c:v>111652</c:v>
                </c:pt>
                <c:pt idx="83">
                  <c:v>111714</c:v>
                </c:pt>
                <c:pt idx="84">
                  <c:v>112320</c:v>
                </c:pt>
                <c:pt idx="85">
                  <c:v>126199</c:v>
                </c:pt>
                <c:pt idx="86">
                  <c:v>140148</c:v>
                </c:pt>
                <c:pt idx="87">
                  <c:v>140916</c:v>
                </c:pt>
                <c:pt idx="88">
                  <c:v>141043</c:v>
                </c:pt>
                <c:pt idx="89">
                  <c:v>141057</c:v>
                </c:pt>
                <c:pt idx="90">
                  <c:v>141054</c:v>
                </c:pt>
                <c:pt idx="91">
                  <c:v>140760</c:v>
                </c:pt>
                <c:pt idx="92">
                  <c:v>140320</c:v>
                </c:pt>
                <c:pt idx="93">
                  <c:v>140339</c:v>
                </c:pt>
                <c:pt idx="94">
                  <c:v>140495</c:v>
                </c:pt>
                <c:pt idx="95">
                  <c:v>140209</c:v>
                </c:pt>
                <c:pt idx="96">
                  <c:v>140267</c:v>
                </c:pt>
                <c:pt idx="97">
                  <c:v>140276</c:v>
                </c:pt>
                <c:pt idx="98">
                  <c:v>140083</c:v>
                </c:pt>
                <c:pt idx="99">
                  <c:v>139624</c:v>
                </c:pt>
                <c:pt idx="100">
                  <c:v>138982</c:v>
                </c:pt>
                <c:pt idx="101">
                  <c:v>138809</c:v>
                </c:pt>
                <c:pt idx="102">
                  <c:v>138571</c:v>
                </c:pt>
                <c:pt idx="103">
                  <c:v>139139</c:v>
                </c:pt>
                <c:pt idx="104">
                  <c:v>137471</c:v>
                </c:pt>
                <c:pt idx="105">
                  <c:v>136910</c:v>
                </c:pt>
                <c:pt idx="106">
                  <c:v>137288</c:v>
                </c:pt>
                <c:pt idx="107">
                  <c:v>138804</c:v>
                </c:pt>
                <c:pt idx="108">
                  <c:v>139700</c:v>
                </c:pt>
                <c:pt idx="109">
                  <c:v>139549</c:v>
                </c:pt>
                <c:pt idx="110">
                  <c:v>139746</c:v>
                </c:pt>
                <c:pt idx="111">
                  <c:v>140022</c:v>
                </c:pt>
                <c:pt idx="112">
                  <c:v>140104</c:v>
                </c:pt>
                <c:pt idx="113">
                  <c:v>139978</c:v>
                </c:pt>
                <c:pt idx="114">
                  <c:v>139773</c:v>
                </c:pt>
                <c:pt idx="115">
                  <c:v>139699</c:v>
                </c:pt>
                <c:pt idx="116">
                  <c:v>140206</c:v>
                </c:pt>
                <c:pt idx="117">
                  <c:v>140646</c:v>
                </c:pt>
                <c:pt idx="118">
                  <c:v>140582</c:v>
                </c:pt>
                <c:pt idx="119">
                  <c:v>140216</c:v>
                </c:pt>
                <c:pt idx="120">
                  <c:v>139894</c:v>
                </c:pt>
                <c:pt idx="121">
                  <c:v>140743</c:v>
                </c:pt>
                <c:pt idx="122">
                  <c:v>140892</c:v>
                </c:pt>
                <c:pt idx="123">
                  <c:v>139987</c:v>
                </c:pt>
                <c:pt idx="124">
                  <c:v>139959</c:v>
                </c:pt>
                <c:pt idx="125">
                  <c:v>140031</c:v>
                </c:pt>
                <c:pt idx="126">
                  <c:v>139833</c:v>
                </c:pt>
                <c:pt idx="127">
                  <c:v>139468</c:v>
                </c:pt>
                <c:pt idx="128">
                  <c:v>139455</c:v>
                </c:pt>
                <c:pt idx="129">
                  <c:v>140304</c:v>
                </c:pt>
                <c:pt idx="130">
                  <c:v>137740</c:v>
                </c:pt>
                <c:pt idx="131">
                  <c:v>139263</c:v>
                </c:pt>
                <c:pt idx="132">
                  <c:v>139369</c:v>
                </c:pt>
                <c:pt idx="133">
                  <c:v>139589</c:v>
                </c:pt>
                <c:pt idx="134">
                  <c:v>139880</c:v>
                </c:pt>
                <c:pt idx="135">
                  <c:v>129170</c:v>
                </c:pt>
                <c:pt idx="136">
                  <c:v>128570</c:v>
                </c:pt>
                <c:pt idx="137">
                  <c:v>128521</c:v>
                </c:pt>
                <c:pt idx="138">
                  <c:v>129932</c:v>
                </c:pt>
                <c:pt idx="139">
                  <c:v>135207</c:v>
                </c:pt>
                <c:pt idx="140">
                  <c:v>138940</c:v>
                </c:pt>
                <c:pt idx="141">
                  <c:v>140276</c:v>
                </c:pt>
                <c:pt idx="142">
                  <c:v>141439</c:v>
                </c:pt>
                <c:pt idx="143">
                  <c:v>141625</c:v>
                </c:pt>
                <c:pt idx="144">
                  <c:v>126673</c:v>
                </c:pt>
                <c:pt idx="145">
                  <c:v>119285</c:v>
                </c:pt>
                <c:pt idx="146">
                  <c:v>128592</c:v>
                </c:pt>
                <c:pt idx="147">
                  <c:v>132537</c:v>
                </c:pt>
                <c:pt idx="148">
                  <c:v>118089</c:v>
                </c:pt>
                <c:pt idx="149">
                  <c:v>118275</c:v>
                </c:pt>
                <c:pt idx="150">
                  <c:v>118097</c:v>
                </c:pt>
                <c:pt idx="151">
                  <c:v>118445</c:v>
                </c:pt>
                <c:pt idx="152">
                  <c:v>101466</c:v>
                </c:pt>
                <c:pt idx="153">
                  <c:v>97437</c:v>
                </c:pt>
                <c:pt idx="154">
                  <c:v>97358</c:v>
                </c:pt>
                <c:pt idx="155">
                  <c:v>102514</c:v>
                </c:pt>
                <c:pt idx="156">
                  <c:v>112009</c:v>
                </c:pt>
                <c:pt idx="157">
                  <c:v>117739</c:v>
                </c:pt>
                <c:pt idx="158">
                  <c:v>118426</c:v>
                </c:pt>
                <c:pt idx="159">
                  <c:v>119621</c:v>
                </c:pt>
                <c:pt idx="160">
                  <c:v>119672</c:v>
                </c:pt>
                <c:pt idx="161">
                  <c:v>119551</c:v>
                </c:pt>
                <c:pt idx="162">
                  <c:v>119491</c:v>
                </c:pt>
                <c:pt idx="163">
                  <c:v>113195</c:v>
                </c:pt>
                <c:pt idx="164">
                  <c:v>119816</c:v>
                </c:pt>
                <c:pt idx="165">
                  <c:v>117764</c:v>
                </c:pt>
                <c:pt idx="166">
                  <c:v>118798</c:v>
                </c:pt>
                <c:pt idx="167">
                  <c:v>120119</c:v>
                </c:pt>
                <c:pt idx="168">
                  <c:v>120460</c:v>
                </c:pt>
                <c:pt idx="169">
                  <c:v>119907</c:v>
                </c:pt>
                <c:pt idx="170">
                  <c:v>121556</c:v>
                </c:pt>
                <c:pt idx="171">
                  <c:v>121449</c:v>
                </c:pt>
                <c:pt idx="172">
                  <c:v>119985</c:v>
                </c:pt>
                <c:pt idx="173">
                  <c:v>119928</c:v>
                </c:pt>
                <c:pt idx="174">
                  <c:v>119439</c:v>
                </c:pt>
                <c:pt idx="175">
                  <c:v>119149</c:v>
                </c:pt>
                <c:pt idx="176">
                  <c:v>120773</c:v>
                </c:pt>
                <c:pt idx="177">
                  <c:v>122467</c:v>
                </c:pt>
                <c:pt idx="178">
                  <c:v>128121</c:v>
                </c:pt>
                <c:pt idx="179">
                  <c:v>127698</c:v>
                </c:pt>
                <c:pt idx="180">
                  <c:v>132250</c:v>
                </c:pt>
                <c:pt idx="181">
                  <c:v>138166</c:v>
                </c:pt>
                <c:pt idx="182">
                  <c:v>140781</c:v>
                </c:pt>
                <c:pt idx="183">
                  <c:v>140829</c:v>
                </c:pt>
                <c:pt idx="184">
                  <c:v>140940</c:v>
                </c:pt>
                <c:pt idx="185">
                  <c:v>143831</c:v>
                </c:pt>
                <c:pt idx="186">
                  <c:v>143175</c:v>
                </c:pt>
                <c:pt idx="187">
                  <c:v>143170</c:v>
                </c:pt>
                <c:pt idx="188">
                  <c:v>143241</c:v>
                </c:pt>
                <c:pt idx="189">
                  <c:v>142414</c:v>
                </c:pt>
                <c:pt idx="190">
                  <c:v>142586</c:v>
                </c:pt>
                <c:pt idx="191">
                  <c:v>142272</c:v>
                </c:pt>
                <c:pt idx="192">
                  <c:v>143231</c:v>
                </c:pt>
                <c:pt idx="193">
                  <c:v>144090</c:v>
                </c:pt>
                <c:pt idx="194">
                  <c:v>143632</c:v>
                </c:pt>
                <c:pt idx="195">
                  <c:v>143352</c:v>
                </c:pt>
                <c:pt idx="196">
                  <c:v>143258</c:v>
                </c:pt>
                <c:pt idx="197">
                  <c:v>144182</c:v>
                </c:pt>
                <c:pt idx="198">
                  <c:v>143962</c:v>
                </c:pt>
                <c:pt idx="199">
                  <c:v>143558</c:v>
                </c:pt>
                <c:pt idx="200">
                  <c:v>143714</c:v>
                </c:pt>
                <c:pt idx="201">
                  <c:v>143717</c:v>
                </c:pt>
                <c:pt idx="202">
                  <c:v>142792</c:v>
                </c:pt>
                <c:pt idx="203">
                  <c:v>140720</c:v>
                </c:pt>
                <c:pt idx="204">
                  <c:v>140986</c:v>
                </c:pt>
                <c:pt idx="205">
                  <c:v>143033</c:v>
                </c:pt>
                <c:pt idx="206">
                  <c:v>142672</c:v>
                </c:pt>
                <c:pt idx="207">
                  <c:v>142396</c:v>
                </c:pt>
                <c:pt idx="208">
                  <c:v>143664</c:v>
                </c:pt>
                <c:pt idx="209">
                  <c:v>143900</c:v>
                </c:pt>
                <c:pt idx="210">
                  <c:v>143567</c:v>
                </c:pt>
                <c:pt idx="211">
                  <c:v>142341</c:v>
                </c:pt>
                <c:pt idx="212">
                  <c:v>143612</c:v>
                </c:pt>
                <c:pt idx="213">
                  <c:v>143749</c:v>
                </c:pt>
                <c:pt idx="214">
                  <c:v>143073</c:v>
                </c:pt>
                <c:pt idx="215">
                  <c:v>139210</c:v>
                </c:pt>
                <c:pt idx="216">
                  <c:v>137778</c:v>
                </c:pt>
                <c:pt idx="217">
                  <c:v>140225</c:v>
                </c:pt>
                <c:pt idx="218">
                  <c:v>139978</c:v>
                </c:pt>
                <c:pt idx="219">
                  <c:v>139945</c:v>
                </c:pt>
                <c:pt idx="220">
                  <c:v>139804</c:v>
                </c:pt>
                <c:pt idx="221">
                  <c:v>139369</c:v>
                </c:pt>
                <c:pt idx="222">
                  <c:v>139532</c:v>
                </c:pt>
                <c:pt idx="223">
                  <c:v>137475</c:v>
                </c:pt>
                <c:pt idx="224">
                  <c:v>134141</c:v>
                </c:pt>
                <c:pt idx="225">
                  <c:v>141889</c:v>
                </c:pt>
                <c:pt idx="226">
                  <c:v>143097</c:v>
                </c:pt>
                <c:pt idx="227">
                  <c:v>143027</c:v>
                </c:pt>
                <c:pt idx="228">
                  <c:v>139884</c:v>
                </c:pt>
                <c:pt idx="229">
                  <c:v>143425</c:v>
                </c:pt>
                <c:pt idx="230">
                  <c:v>141973</c:v>
                </c:pt>
                <c:pt idx="231">
                  <c:v>141506</c:v>
                </c:pt>
                <c:pt idx="232">
                  <c:v>143135</c:v>
                </c:pt>
                <c:pt idx="233">
                  <c:v>142999</c:v>
                </c:pt>
                <c:pt idx="234">
                  <c:v>142757</c:v>
                </c:pt>
                <c:pt idx="235">
                  <c:v>142644</c:v>
                </c:pt>
                <c:pt idx="236">
                  <c:v>142453</c:v>
                </c:pt>
                <c:pt idx="237">
                  <c:v>141922</c:v>
                </c:pt>
                <c:pt idx="238">
                  <c:v>141614</c:v>
                </c:pt>
                <c:pt idx="239">
                  <c:v>142123</c:v>
                </c:pt>
                <c:pt idx="240">
                  <c:v>141833</c:v>
                </c:pt>
                <c:pt idx="241">
                  <c:v>141156</c:v>
                </c:pt>
                <c:pt idx="242">
                  <c:v>140694</c:v>
                </c:pt>
                <c:pt idx="243">
                  <c:v>139875</c:v>
                </c:pt>
                <c:pt idx="244">
                  <c:v>140957</c:v>
                </c:pt>
                <c:pt idx="245">
                  <c:v>141941</c:v>
                </c:pt>
                <c:pt idx="246">
                  <c:v>142160</c:v>
                </c:pt>
                <c:pt idx="247">
                  <c:v>141521</c:v>
                </c:pt>
                <c:pt idx="248">
                  <c:v>139521</c:v>
                </c:pt>
                <c:pt idx="249">
                  <c:v>140857</c:v>
                </c:pt>
                <c:pt idx="250">
                  <c:v>141803</c:v>
                </c:pt>
                <c:pt idx="251">
                  <c:v>141386</c:v>
                </c:pt>
                <c:pt idx="252">
                  <c:v>141186</c:v>
                </c:pt>
                <c:pt idx="253">
                  <c:v>141720</c:v>
                </c:pt>
                <c:pt idx="254">
                  <c:v>141947</c:v>
                </c:pt>
                <c:pt idx="255">
                  <c:v>140774</c:v>
                </c:pt>
                <c:pt idx="256">
                  <c:v>137691</c:v>
                </c:pt>
                <c:pt idx="257">
                  <c:v>133903</c:v>
                </c:pt>
                <c:pt idx="258">
                  <c:v>136748</c:v>
                </c:pt>
                <c:pt idx="259">
                  <c:v>138136</c:v>
                </c:pt>
                <c:pt idx="260">
                  <c:v>139571</c:v>
                </c:pt>
                <c:pt idx="261">
                  <c:v>140079</c:v>
                </c:pt>
                <c:pt idx="262">
                  <c:v>141544</c:v>
                </c:pt>
                <c:pt idx="263">
                  <c:v>141024</c:v>
                </c:pt>
                <c:pt idx="264">
                  <c:v>141046</c:v>
                </c:pt>
                <c:pt idx="265">
                  <c:v>141753</c:v>
                </c:pt>
                <c:pt idx="266">
                  <c:v>141700</c:v>
                </c:pt>
                <c:pt idx="267">
                  <c:v>141417</c:v>
                </c:pt>
                <c:pt idx="268">
                  <c:v>141052</c:v>
                </c:pt>
                <c:pt idx="269">
                  <c:v>140223</c:v>
                </c:pt>
                <c:pt idx="270">
                  <c:v>140964</c:v>
                </c:pt>
                <c:pt idx="271">
                  <c:v>140934</c:v>
                </c:pt>
                <c:pt idx="272">
                  <c:v>140594</c:v>
                </c:pt>
                <c:pt idx="273">
                  <c:v>140654</c:v>
                </c:pt>
                <c:pt idx="274">
                  <c:v>140531</c:v>
                </c:pt>
                <c:pt idx="275">
                  <c:v>140364</c:v>
                </c:pt>
                <c:pt idx="276">
                  <c:v>134770</c:v>
                </c:pt>
                <c:pt idx="277">
                  <c:v>122355</c:v>
                </c:pt>
                <c:pt idx="278">
                  <c:v>121915</c:v>
                </c:pt>
                <c:pt idx="279">
                  <c:v>121647</c:v>
                </c:pt>
                <c:pt idx="280">
                  <c:v>121329</c:v>
                </c:pt>
                <c:pt idx="281">
                  <c:v>120877</c:v>
                </c:pt>
                <c:pt idx="282">
                  <c:v>120334</c:v>
                </c:pt>
                <c:pt idx="283">
                  <c:v>122068</c:v>
                </c:pt>
                <c:pt idx="284">
                  <c:v>122292</c:v>
                </c:pt>
                <c:pt idx="285">
                  <c:v>122220</c:v>
                </c:pt>
                <c:pt idx="286">
                  <c:v>121333</c:v>
                </c:pt>
                <c:pt idx="287">
                  <c:v>120345</c:v>
                </c:pt>
                <c:pt idx="288">
                  <c:v>120512</c:v>
                </c:pt>
                <c:pt idx="289">
                  <c:v>120624</c:v>
                </c:pt>
                <c:pt idx="290">
                  <c:v>122169</c:v>
                </c:pt>
                <c:pt idx="291">
                  <c:v>122350</c:v>
                </c:pt>
                <c:pt idx="292">
                  <c:v>122135</c:v>
                </c:pt>
                <c:pt idx="293">
                  <c:v>121681</c:v>
                </c:pt>
                <c:pt idx="294">
                  <c:v>121006</c:v>
                </c:pt>
                <c:pt idx="295">
                  <c:v>121102</c:v>
                </c:pt>
                <c:pt idx="296">
                  <c:v>121928</c:v>
                </c:pt>
                <c:pt idx="297">
                  <c:v>122286</c:v>
                </c:pt>
                <c:pt idx="298">
                  <c:v>122260</c:v>
                </c:pt>
                <c:pt idx="299">
                  <c:v>121940</c:v>
                </c:pt>
                <c:pt idx="300">
                  <c:v>121370</c:v>
                </c:pt>
                <c:pt idx="301">
                  <c:v>120443</c:v>
                </c:pt>
                <c:pt idx="302">
                  <c:v>120767</c:v>
                </c:pt>
                <c:pt idx="303">
                  <c:v>121429</c:v>
                </c:pt>
                <c:pt idx="304">
                  <c:v>121058</c:v>
                </c:pt>
                <c:pt idx="305">
                  <c:v>119318</c:v>
                </c:pt>
                <c:pt idx="306">
                  <c:v>120620</c:v>
                </c:pt>
                <c:pt idx="307">
                  <c:v>119777</c:v>
                </c:pt>
                <c:pt idx="308">
                  <c:v>118669</c:v>
                </c:pt>
                <c:pt idx="309">
                  <c:v>118741</c:v>
                </c:pt>
                <c:pt idx="310">
                  <c:v>118991</c:v>
                </c:pt>
                <c:pt idx="311">
                  <c:v>119007</c:v>
                </c:pt>
                <c:pt idx="312">
                  <c:v>118540</c:v>
                </c:pt>
                <c:pt idx="313">
                  <c:v>90392</c:v>
                </c:pt>
                <c:pt idx="314">
                  <c:v>92860</c:v>
                </c:pt>
                <c:pt idx="315">
                  <c:v>92550</c:v>
                </c:pt>
                <c:pt idx="316">
                  <c:v>92410</c:v>
                </c:pt>
                <c:pt idx="317">
                  <c:v>92312</c:v>
                </c:pt>
                <c:pt idx="318">
                  <c:v>92230</c:v>
                </c:pt>
                <c:pt idx="319">
                  <c:v>92180</c:v>
                </c:pt>
                <c:pt idx="320">
                  <c:v>92347</c:v>
                </c:pt>
                <c:pt idx="321">
                  <c:v>92434</c:v>
                </c:pt>
                <c:pt idx="322">
                  <c:v>92128</c:v>
                </c:pt>
                <c:pt idx="323">
                  <c:v>94731</c:v>
                </c:pt>
                <c:pt idx="324">
                  <c:v>99401</c:v>
                </c:pt>
                <c:pt idx="325">
                  <c:v>103596</c:v>
                </c:pt>
                <c:pt idx="326">
                  <c:v>104717</c:v>
                </c:pt>
                <c:pt idx="327">
                  <c:v>112864</c:v>
                </c:pt>
                <c:pt idx="328">
                  <c:v>113739</c:v>
                </c:pt>
                <c:pt idx="329">
                  <c:v>113552</c:v>
                </c:pt>
                <c:pt idx="330">
                  <c:v>113278</c:v>
                </c:pt>
                <c:pt idx="331">
                  <c:v>113654</c:v>
                </c:pt>
                <c:pt idx="332">
                  <c:v>112998</c:v>
                </c:pt>
                <c:pt idx="333">
                  <c:v>112501</c:v>
                </c:pt>
                <c:pt idx="334">
                  <c:v>106228</c:v>
                </c:pt>
                <c:pt idx="335">
                  <c:v>111461</c:v>
                </c:pt>
                <c:pt idx="336">
                  <c:v>116155</c:v>
                </c:pt>
                <c:pt idx="337">
                  <c:v>126988</c:v>
                </c:pt>
                <c:pt idx="338">
                  <c:v>137617</c:v>
                </c:pt>
                <c:pt idx="339">
                  <c:v>141736</c:v>
                </c:pt>
                <c:pt idx="340">
                  <c:v>140249</c:v>
                </c:pt>
                <c:pt idx="341">
                  <c:v>141652</c:v>
                </c:pt>
                <c:pt idx="342">
                  <c:v>142279</c:v>
                </c:pt>
                <c:pt idx="343">
                  <c:v>141819</c:v>
                </c:pt>
                <c:pt idx="344">
                  <c:v>140954</c:v>
                </c:pt>
                <c:pt idx="345">
                  <c:v>140498</c:v>
                </c:pt>
                <c:pt idx="346">
                  <c:v>141305</c:v>
                </c:pt>
                <c:pt idx="347">
                  <c:v>141893</c:v>
                </c:pt>
                <c:pt idx="348">
                  <c:v>140420</c:v>
                </c:pt>
                <c:pt idx="349">
                  <c:v>141544</c:v>
                </c:pt>
                <c:pt idx="350">
                  <c:v>135384</c:v>
                </c:pt>
                <c:pt idx="351">
                  <c:v>111718</c:v>
                </c:pt>
                <c:pt idx="352">
                  <c:v>103408</c:v>
                </c:pt>
                <c:pt idx="353">
                  <c:v>117162</c:v>
                </c:pt>
                <c:pt idx="354">
                  <c:v>119925</c:v>
                </c:pt>
                <c:pt idx="355">
                  <c:v>120914</c:v>
                </c:pt>
                <c:pt idx="356">
                  <c:v>120285</c:v>
                </c:pt>
                <c:pt idx="357">
                  <c:v>120556</c:v>
                </c:pt>
                <c:pt idx="358">
                  <c:v>108219</c:v>
                </c:pt>
                <c:pt idx="359">
                  <c:v>121656</c:v>
                </c:pt>
                <c:pt idx="360">
                  <c:v>127275</c:v>
                </c:pt>
                <c:pt idx="361">
                  <c:v>133861</c:v>
                </c:pt>
                <c:pt idx="362">
                  <c:v>139973</c:v>
                </c:pt>
                <c:pt idx="363">
                  <c:v>142980</c:v>
                </c:pt>
                <c:pt idx="364">
                  <c:v>142799</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694160</c:v>
                </c:pt>
                <c:pt idx="1">
                  <c:v>700101</c:v>
                </c:pt>
                <c:pt idx="2">
                  <c:v>701348</c:v>
                </c:pt>
                <c:pt idx="3">
                  <c:v>696368</c:v>
                </c:pt>
                <c:pt idx="4">
                  <c:v>620048</c:v>
                </c:pt>
                <c:pt idx="5">
                  <c:v>587799</c:v>
                </c:pt>
                <c:pt idx="6">
                  <c:v>644606</c:v>
                </c:pt>
                <c:pt idx="7">
                  <c:v>678598</c:v>
                </c:pt>
                <c:pt idx="8">
                  <c:v>704582</c:v>
                </c:pt>
                <c:pt idx="9">
                  <c:v>679043</c:v>
                </c:pt>
                <c:pt idx="10">
                  <c:v>692626</c:v>
                </c:pt>
                <c:pt idx="11">
                  <c:v>634031</c:v>
                </c:pt>
                <c:pt idx="12">
                  <c:v>583808</c:v>
                </c:pt>
                <c:pt idx="13">
                  <c:v>631245</c:v>
                </c:pt>
                <c:pt idx="14">
                  <c:v>599818</c:v>
                </c:pt>
                <c:pt idx="15">
                  <c:v>619078</c:v>
                </c:pt>
                <c:pt idx="16">
                  <c:v>670681</c:v>
                </c:pt>
                <c:pt idx="17">
                  <c:v>698132</c:v>
                </c:pt>
                <c:pt idx="18">
                  <c:v>688903</c:v>
                </c:pt>
                <c:pt idx="19">
                  <c:v>679630</c:v>
                </c:pt>
                <c:pt idx="20">
                  <c:v>751941</c:v>
                </c:pt>
                <c:pt idx="21">
                  <c:v>769535</c:v>
                </c:pt>
                <c:pt idx="22">
                  <c:v>795991</c:v>
                </c:pt>
                <c:pt idx="23">
                  <c:v>807272</c:v>
                </c:pt>
                <c:pt idx="24">
                  <c:v>813021</c:v>
                </c:pt>
                <c:pt idx="25">
                  <c:v>779042</c:v>
                </c:pt>
                <c:pt idx="26">
                  <c:v>779548</c:v>
                </c:pt>
                <c:pt idx="27">
                  <c:v>788313</c:v>
                </c:pt>
                <c:pt idx="28">
                  <c:v>837588</c:v>
                </c:pt>
                <c:pt idx="29">
                  <c:v>849835</c:v>
                </c:pt>
                <c:pt idx="30">
                  <c:v>856999</c:v>
                </c:pt>
                <c:pt idx="31">
                  <c:v>826068</c:v>
                </c:pt>
                <c:pt idx="32">
                  <c:v>735701</c:v>
                </c:pt>
                <c:pt idx="33">
                  <c:v>722953</c:v>
                </c:pt>
                <c:pt idx="34">
                  <c:v>795454</c:v>
                </c:pt>
                <c:pt idx="35">
                  <c:v>787288</c:v>
                </c:pt>
                <c:pt idx="36">
                  <c:v>762653</c:v>
                </c:pt>
                <c:pt idx="37">
                  <c:v>728208</c:v>
                </c:pt>
                <c:pt idx="38">
                  <c:v>746187</c:v>
                </c:pt>
                <c:pt idx="39">
                  <c:v>667968</c:v>
                </c:pt>
                <c:pt idx="40">
                  <c:v>670192</c:v>
                </c:pt>
                <c:pt idx="41">
                  <c:v>750417</c:v>
                </c:pt>
                <c:pt idx="42">
                  <c:v>734311</c:v>
                </c:pt>
                <c:pt idx="43">
                  <c:v>677507</c:v>
                </c:pt>
                <c:pt idx="44">
                  <c:v>688083</c:v>
                </c:pt>
                <c:pt idx="45">
                  <c:v>672999</c:v>
                </c:pt>
                <c:pt idx="46">
                  <c:v>688209</c:v>
                </c:pt>
                <c:pt idx="47">
                  <c:v>734799</c:v>
                </c:pt>
                <c:pt idx="48">
                  <c:v>803488</c:v>
                </c:pt>
                <c:pt idx="49">
                  <c:v>752741</c:v>
                </c:pt>
                <c:pt idx="50">
                  <c:v>788584</c:v>
                </c:pt>
                <c:pt idx="51">
                  <c:v>808172</c:v>
                </c:pt>
                <c:pt idx="52">
                  <c:v>839718</c:v>
                </c:pt>
                <c:pt idx="53">
                  <c:v>782908</c:v>
                </c:pt>
                <c:pt idx="54">
                  <c:v>751610</c:v>
                </c:pt>
                <c:pt idx="55">
                  <c:v>816944</c:v>
                </c:pt>
                <c:pt idx="56">
                  <c:v>819318</c:v>
                </c:pt>
                <c:pt idx="57">
                  <c:v>804001</c:v>
                </c:pt>
                <c:pt idx="58">
                  <c:v>803430</c:v>
                </c:pt>
                <c:pt idx="59">
                  <c:v>793963</c:v>
                </c:pt>
                <c:pt idx="60">
                  <c:v>731612</c:v>
                </c:pt>
                <c:pt idx="61">
                  <c:v>762095</c:v>
                </c:pt>
                <c:pt idx="62">
                  <c:v>854435</c:v>
                </c:pt>
                <c:pt idx="63">
                  <c:v>889006</c:v>
                </c:pt>
                <c:pt idx="64">
                  <c:v>859434</c:v>
                </c:pt>
                <c:pt idx="65">
                  <c:v>810768</c:v>
                </c:pt>
                <c:pt idx="66">
                  <c:v>818674</c:v>
                </c:pt>
                <c:pt idx="67">
                  <c:v>794372</c:v>
                </c:pt>
                <c:pt idx="68">
                  <c:v>793257</c:v>
                </c:pt>
                <c:pt idx="69">
                  <c:v>848557</c:v>
                </c:pt>
                <c:pt idx="70">
                  <c:v>869030</c:v>
                </c:pt>
                <c:pt idx="71">
                  <c:v>884797</c:v>
                </c:pt>
                <c:pt idx="72">
                  <c:v>866975</c:v>
                </c:pt>
                <c:pt idx="73">
                  <c:v>843055</c:v>
                </c:pt>
                <c:pt idx="74">
                  <c:v>764197</c:v>
                </c:pt>
                <c:pt idx="75">
                  <c:v>775442</c:v>
                </c:pt>
                <c:pt idx="76">
                  <c:v>851244</c:v>
                </c:pt>
                <c:pt idx="77">
                  <c:v>891081</c:v>
                </c:pt>
                <c:pt idx="78">
                  <c:v>863506</c:v>
                </c:pt>
                <c:pt idx="79">
                  <c:v>855079</c:v>
                </c:pt>
                <c:pt idx="80">
                  <c:v>821558</c:v>
                </c:pt>
                <c:pt idx="81">
                  <c:v>762949</c:v>
                </c:pt>
                <c:pt idx="82">
                  <c:v>785075</c:v>
                </c:pt>
                <c:pt idx="83">
                  <c:v>845376</c:v>
                </c:pt>
                <c:pt idx="84">
                  <c:v>777872</c:v>
                </c:pt>
                <c:pt idx="85">
                  <c:v>731107</c:v>
                </c:pt>
                <c:pt idx="86">
                  <c:v>740713</c:v>
                </c:pt>
                <c:pt idx="87">
                  <c:v>757653</c:v>
                </c:pt>
                <c:pt idx="88">
                  <c:v>743820</c:v>
                </c:pt>
                <c:pt idx="89">
                  <c:v>747010</c:v>
                </c:pt>
                <c:pt idx="90">
                  <c:v>810089</c:v>
                </c:pt>
                <c:pt idx="91">
                  <c:v>816667</c:v>
                </c:pt>
                <c:pt idx="92">
                  <c:v>825585</c:v>
                </c:pt>
                <c:pt idx="93">
                  <c:v>809518</c:v>
                </c:pt>
                <c:pt idx="94">
                  <c:v>774918</c:v>
                </c:pt>
                <c:pt idx="95">
                  <c:v>754770</c:v>
                </c:pt>
                <c:pt idx="96">
                  <c:v>739443</c:v>
                </c:pt>
                <c:pt idx="97">
                  <c:v>785488</c:v>
                </c:pt>
                <c:pt idx="98">
                  <c:v>829851</c:v>
                </c:pt>
                <c:pt idx="99">
                  <c:v>857820</c:v>
                </c:pt>
                <c:pt idx="100">
                  <c:v>861579</c:v>
                </c:pt>
                <c:pt idx="101">
                  <c:v>864076</c:v>
                </c:pt>
                <c:pt idx="102">
                  <c:v>827434</c:v>
                </c:pt>
                <c:pt idx="103">
                  <c:v>825154</c:v>
                </c:pt>
                <c:pt idx="104">
                  <c:v>905141</c:v>
                </c:pt>
                <c:pt idx="105">
                  <c:v>940508</c:v>
                </c:pt>
                <c:pt idx="106">
                  <c:v>887652</c:v>
                </c:pt>
                <c:pt idx="107">
                  <c:v>853416</c:v>
                </c:pt>
                <c:pt idx="108">
                  <c:v>831039</c:v>
                </c:pt>
                <c:pt idx="109">
                  <c:v>810601</c:v>
                </c:pt>
                <c:pt idx="110">
                  <c:v>808806</c:v>
                </c:pt>
                <c:pt idx="111">
                  <c:v>829301</c:v>
                </c:pt>
                <c:pt idx="112">
                  <c:v>818309</c:v>
                </c:pt>
                <c:pt idx="113">
                  <c:v>850744</c:v>
                </c:pt>
                <c:pt idx="114">
                  <c:v>857346</c:v>
                </c:pt>
                <c:pt idx="115">
                  <c:v>830879</c:v>
                </c:pt>
                <c:pt idx="116">
                  <c:v>765291</c:v>
                </c:pt>
                <c:pt idx="117">
                  <c:v>689576</c:v>
                </c:pt>
                <c:pt idx="118">
                  <c:v>709924</c:v>
                </c:pt>
                <c:pt idx="119">
                  <c:v>751595</c:v>
                </c:pt>
                <c:pt idx="120">
                  <c:v>796991</c:v>
                </c:pt>
                <c:pt idx="121">
                  <c:v>765302</c:v>
                </c:pt>
                <c:pt idx="122">
                  <c:v>743506</c:v>
                </c:pt>
                <c:pt idx="123">
                  <c:v>727393</c:v>
                </c:pt>
                <c:pt idx="124">
                  <c:v>724373</c:v>
                </c:pt>
                <c:pt idx="125">
                  <c:v>752218</c:v>
                </c:pt>
                <c:pt idx="126">
                  <c:v>759252</c:v>
                </c:pt>
                <c:pt idx="127">
                  <c:v>832122</c:v>
                </c:pt>
                <c:pt idx="128">
                  <c:v>839633</c:v>
                </c:pt>
                <c:pt idx="129">
                  <c:v>810653</c:v>
                </c:pt>
                <c:pt idx="130">
                  <c:v>821028</c:v>
                </c:pt>
                <c:pt idx="131">
                  <c:v>820895</c:v>
                </c:pt>
                <c:pt idx="132">
                  <c:v>868717</c:v>
                </c:pt>
                <c:pt idx="133">
                  <c:v>868901</c:v>
                </c:pt>
                <c:pt idx="134">
                  <c:v>866491</c:v>
                </c:pt>
                <c:pt idx="135">
                  <c:v>865002</c:v>
                </c:pt>
                <c:pt idx="136">
                  <c:v>838484</c:v>
                </c:pt>
                <c:pt idx="137">
                  <c:v>764660</c:v>
                </c:pt>
                <c:pt idx="138">
                  <c:v>771594</c:v>
                </c:pt>
                <c:pt idx="139">
                  <c:v>848479</c:v>
                </c:pt>
                <c:pt idx="140">
                  <c:v>857347</c:v>
                </c:pt>
                <c:pt idx="141">
                  <c:v>831285</c:v>
                </c:pt>
                <c:pt idx="142">
                  <c:v>741008</c:v>
                </c:pt>
                <c:pt idx="143">
                  <c:v>695924</c:v>
                </c:pt>
                <c:pt idx="144">
                  <c:v>666541</c:v>
                </c:pt>
                <c:pt idx="145">
                  <c:v>665799</c:v>
                </c:pt>
                <c:pt idx="146">
                  <c:v>732323</c:v>
                </c:pt>
                <c:pt idx="147">
                  <c:v>779410</c:v>
                </c:pt>
                <c:pt idx="148">
                  <c:v>783712</c:v>
                </c:pt>
                <c:pt idx="149">
                  <c:v>810839</c:v>
                </c:pt>
                <c:pt idx="150">
                  <c:v>806912</c:v>
                </c:pt>
                <c:pt idx="151">
                  <c:v>783870</c:v>
                </c:pt>
                <c:pt idx="152">
                  <c:v>766472</c:v>
                </c:pt>
                <c:pt idx="153">
                  <c:v>811810</c:v>
                </c:pt>
                <c:pt idx="154">
                  <c:v>820741</c:v>
                </c:pt>
                <c:pt idx="155">
                  <c:v>830432</c:v>
                </c:pt>
                <c:pt idx="156">
                  <c:v>827987</c:v>
                </c:pt>
                <c:pt idx="157">
                  <c:v>801656</c:v>
                </c:pt>
                <c:pt idx="158">
                  <c:v>691536</c:v>
                </c:pt>
                <c:pt idx="159">
                  <c:v>650038</c:v>
                </c:pt>
                <c:pt idx="160">
                  <c:v>690399</c:v>
                </c:pt>
                <c:pt idx="161">
                  <c:v>686440</c:v>
                </c:pt>
                <c:pt idx="162">
                  <c:v>660065</c:v>
                </c:pt>
                <c:pt idx="163">
                  <c:v>645949</c:v>
                </c:pt>
                <c:pt idx="164">
                  <c:v>634058</c:v>
                </c:pt>
                <c:pt idx="165">
                  <c:v>582071</c:v>
                </c:pt>
                <c:pt idx="166">
                  <c:v>554658</c:v>
                </c:pt>
                <c:pt idx="167">
                  <c:v>610010</c:v>
                </c:pt>
                <c:pt idx="168">
                  <c:v>618666</c:v>
                </c:pt>
                <c:pt idx="169">
                  <c:v>619961</c:v>
                </c:pt>
                <c:pt idx="170">
                  <c:v>575996</c:v>
                </c:pt>
                <c:pt idx="171">
                  <c:v>562708</c:v>
                </c:pt>
                <c:pt idx="172">
                  <c:v>558416</c:v>
                </c:pt>
                <c:pt idx="173">
                  <c:v>555720</c:v>
                </c:pt>
                <c:pt idx="174">
                  <c:v>598604</c:v>
                </c:pt>
                <c:pt idx="175">
                  <c:v>612642</c:v>
                </c:pt>
                <c:pt idx="176">
                  <c:v>520551</c:v>
                </c:pt>
                <c:pt idx="177">
                  <c:v>600311</c:v>
                </c:pt>
                <c:pt idx="178">
                  <c:v>561554</c:v>
                </c:pt>
                <c:pt idx="179">
                  <c:v>573874</c:v>
                </c:pt>
                <c:pt idx="180">
                  <c:v>546680</c:v>
                </c:pt>
                <c:pt idx="181">
                  <c:v>543096</c:v>
                </c:pt>
                <c:pt idx="182">
                  <c:v>591913</c:v>
                </c:pt>
                <c:pt idx="183">
                  <c:v>604458</c:v>
                </c:pt>
                <c:pt idx="184">
                  <c:v>612275</c:v>
                </c:pt>
                <c:pt idx="185">
                  <c:v>597478</c:v>
                </c:pt>
                <c:pt idx="186">
                  <c:v>571750</c:v>
                </c:pt>
                <c:pt idx="187">
                  <c:v>569856</c:v>
                </c:pt>
                <c:pt idx="188">
                  <c:v>596978</c:v>
                </c:pt>
                <c:pt idx="189">
                  <c:v>600423</c:v>
                </c:pt>
                <c:pt idx="190">
                  <c:v>598438</c:v>
                </c:pt>
                <c:pt idx="191">
                  <c:v>604534</c:v>
                </c:pt>
                <c:pt idx="192">
                  <c:v>626308</c:v>
                </c:pt>
                <c:pt idx="193">
                  <c:v>623554</c:v>
                </c:pt>
                <c:pt idx="194">
                  <c:v>605708</c:v>
                </c:pt>
                <c:pt idx="195">
                  <c:v>618558</c:v>
                </c:pt>
                <c:pt idx="196">
                  <c:v>702638</c:v>
                </c:pt>
                <c:pt idx="197">
                  <c:v>770199</c:v>
                </c:pt>
                <c:pt idx="198">
                  <c:v>748367</c:v>
                </c:pt>
                <c:pt idx="199">
                  <c:v>690464</c:v>
                </c:pt>
                <c:pt idx="200">
                  <c:v>643971</c:v>
                </c:pt>
                <c:pt idx="201">
                  <c:v>616359</c:v>
                </c:pt>
                <c:pt idx="202">
                  <c:v>637395</c:v>
                </c:pt>
                <c:pt idx="203">
                  <c:v>654617</c:v>
                </c:pt>
                <c:pt idx="204">
                  <c:v>665479</c:v>
                </c:pt>
                <c:pt idx="205">
                  <c:v>655511</c:v>
                </c:pt>
                <c:pt idx="206">
                  <c:v>615213</c:v>
                </c:pt>
                <c:pt idx="207">
                  <c:v>564423</c:v>
                </c:pt>
                <c:pt idx="208">
                  <c:v>594718</c:v>
                </c:pt>
                <c:pt idx="209">
                  <c:v>676443</c:v>
                </c:pt>
                <c:pt idx="210">
                  <c:v>649529</c:v>
                </c:pt>
                <c:pt idx="211">
                  <c:v>585637</c:v>
                </c:pt>
                <c:pt idx="212">
                  <c:v>538106</c:v>
                </c:pt>
                <c:pt idx="213">
                  <c:v>532094</c:v>
                </c:pt>
                <c:pt idx="214">
                  <c:v>518760</c:v>
                </c:pt>
                <c:pt idx="215">
                  <c:v>524737</c:v>
                </c:pt>
                <c:pt idx="216">
                  <c:v>684311</c:v>
                </c:pt>
                <c:pt idx="217">
                  <c:v>742622</c:v>
                </c:pt>
                <c:pt idx="218">
                  <c:v>711242</c:v>
                </c:pt>
                <c:pt idx="219">
                  <c:v>663633</c:v>
                </c:pt>
                <c:pt idx="220">
                  <c:v>646684</c:v>
                </c:pt>
                <c:pt idx="221">
                  <c:v>583109</c:v>
                </c:pt>
                <c:pt idx="222">
                  <c:v>581338</c:v>
                </c:pt>
                <c:pt idx="223">
                  <c:v>614027</c:v>
                </c:pt>
                <c:pt idx="224">
                  <c:v>632471</c:v>
                </c:pt>
                <c:pt idx="225">
                  <c:v>719782</c:v>
                </c:pt>
                <c:pt idx="226">
                  <c:v>747931</c:v>
                </c:pt>
                <c:pt idx="227">
                  <c:v>714806</c:v>
                </c:pt>
                <c:pt idx="228">
                  <c:v>630410</c:v>
                </c:pt>
                <c:pt idx="229">
                  <c:v>615258</c:v>
                </c:pt>
                <c:pt idx="230">
                  <c:v>616218</c:v>
                </c:pt>
                <c:pt idx="231">
                  <c:v>629282</c:v>
                </c:pt>
                <c:pt idx="232">
                  <c:v>770814</c:v>
                </c:pt>
                <c:pt idx="233">
                  <c:v>775193</c:v>
                </c:pt>
                <c:pt idx="234">
                  <c:v>738339</c:v>
                </c:pt>
                <c:pt idx="235">
                  <c:v>657227</c:v>
                </c:pt>
                <c:pt idx="236">
                  <c:v>647637</c:v>
                </c:pt>
                <c:pt idx="237">
                  <c:v>617761</c:v>
                </c:pt>
                <c:pt idx="238">
                  <c:v>548805</c:v>
                </c:pt>
                <c:pt idx="239">
                  <c:v>525955</c:v>
                </c:pt>
                <c:pt idx="240">
                  <c:v>583603</c:v>
                </c:pt>
                <c:pt idx="241">
                  <c:v>573011</c:v>
                </c:pt>
                <c:pt idx="242">
                  <c:v>535812</c:v>
                </c:pt>
                <c:pt idx="243">
                  <c:v>522968</c:v>
                </c:pt>
                <c:pt idx="244">
                  <c:v>564680</c:v>
                </c:pt>
                <c:pt idx="245">
                  <c:v>636566</c:v>
                </c:pt>
                <c:pt idx="246">
                  <c:v>608708</c:v>
                </c:pt>
                <c:pt idx="247">
                  <c:v>627144</c:v>
                </c:pt>
                <c:pt idx="248">
                  <c:v>590104</c:v>
                </c:pt>
                <c:pt idx="249">
                  <c:v>569740</c:v>
                </c:pt>
                <c:pt idx="250">
                  <c:v>655524</c:v>
                </c:pt>
                <c:pt idx="251">
                  <c:v>672755</c:v>
                </c:pt>
                <c:pt idx="252">
                  <c:v>652174</c:v>
                </c:pt>
                <c:pt idx="253">
                  <c:v>688195</c:v>
                </c:pt>
                <c:pt idx="254">
                  <c:v>669041</c:v>
                </c:pt>
                <c:pt idx="255">
                  <c:v>589140</c:v>
                </c:pt>
                <c:pt idx="256">
                  <c:v>526309</c:v>
                </c:pt>
                <c:pt idx="257">
                  <c:v>536052</c:v>
                </c:pt>
                <c:pt idx="258">
                  <c:v>584629</c:v>
                </c:pt>
                <c:pt idx="259">
                  <c:v>587029</c:v>
                </c:pt>
                <c:pt idx="260">
                  <c:v>581327</c:v>
                </c:pt>
                <c:pt idx="261">
                  <c:v>588177</c:v>
                </c:pt>
                <c:pt idx="262">
                  <c:v>617896</c:v>
                </c:pt>
                <c:pt idx="263">
                  <c:v>594636</c:v>
                </c:pt>
                <c:pt idx="264">
                  <c:v>600621</c:v>
                </c:pt>
                <c:pt idx="265">
                  <c:v>767748</c:v>
                </c:pt>
                <c:pt idx="266">
                  <c:v>825845</c:v>
                </c:pt>
                <c:pt idx="267">
                  <c:v>789506</c:v>
                </c:pt>
                <c:pt idx="268">
                  <c:v>713298</c:v>
                </c:pt>
                <c:pt idx="269">
                  <c:v>646444</c:v>
                </c:pt>
                <c:pt idx="270">
                  <c:v>652405</c:v>
                </c:pt>
                <c:pt idx="271">
                  <c:v>658685</c:v>
                </c:pt>
                <c:pt idx="272">
                  <c:v>660319</c:v>
                </c:pt>
                <c:pt idx="273">
                  <c:v>674567</c:v>
                </c:pt>
                <c:pt idx="274">
                  <c:v>693255</c:v>
                </c:pt>
                <c:pt idx="275">
                  <c:v>678522</c:v>
                </c:pt>
                <c:pt idx="276">
                  <c:v>684064</c:v>
                </c:pt>
                <c:pt idx="277">
                  <c:v>631637</c:v>
                </c:pt>
                <c:pt idx="278">
                  <c:v>605439</c:v>
                </c:pt>
                <c:pt idx="279">
                  <c:v>606315</c:v>
                </c:pt>
                <c:pt idx="280">
                  <c:v>575746</c:v>
                </c:pt>
                <c:pt idx="281">
                  <c:v>572353</c:v>
                </c:pt>
                <c:pt idx="282">
                  <c:v>587564</c:v>
                </c:pt>
                <c:pt idx="283">
                  <c:v>675049</c:v>
                </c:pt>
                <c:pt idx="284">
                  <c:v>683537</c:v>
                </c:pt>
                <c:pt idx="285">
                  <c:v>616090</c:v>
                </c:pt>
                <c:pt idx="286">
                  <c:v>632923</c:v>
                </c:pt>
                <c:pt idx="287">
                  <c:v>597916</c:v>
                </c:pt>
                <c:pt idx="288">
                  <c:v>597537</c:v>
                </c:pt>
                <c:pt idx="289">
                  <c:v>605917</c:v>
                </c:pt>
                <c:pt idx="290">
                  <c:v>656557</c:v>
                </c:pt>
                <c:pt idx="291">
                  <c:v>655748</c:v>
                </c:pt>
                <c:pt idx="292">
                  <c:v>634198</c:v>
                </c:pt>
                <c:pt idx="293">
                  <c:v>631050</c:v>
                </c:pt>
                <c:pt idx="294">
                  <c:v>614038</c:v>
                </c:pt>
                <c:pt idx="295">
                  <c:v>617109</c:v>
                </c:pt>
                <c:pt idx="296">
                  <c:v>700228</c:v>
                </c:pt>
                <c:pt idx="297">
                  <c:v>716102</c:v>
                </c:pt>
                <c:pt idx="298">
                  <c:v>684336</c:v>
                </c:pt>
                <c:pt idx="299">
                  <c:v>650049</c:v>
                </c:pt>
                <c:pt idx="300">
                  <c:v>651569</c:v>
                </c:pt>
                <c:pt idx="301">
                  <c:v>607020</c:v>
                </c:pt>
                <c:pt idx="302">
                  <c:v>651679</c:v>
                </c:pt>
                <c:pt idx="303">
                  <c:v>719574</c:v>
                </c:pt>
                <c:pt idx="304">
                  <c:v>717331</c:v>
                </c:pt>
                <c:pt idx="305">
                  <c:v>653105</c:v>
                </c:pt>
                <c:pt idx="306">
                  <c:v>622608</c:v>
                </c:pt>
                <c:pt idx="307">
                  <c:v>607967</c:v>
                </c:pt>
                <c:pt idx="308">
                  <c:v>580859</c:v>
                </c:pt>
                <c:pt idx="309">
                  <c:v>590996</c:v>
                </c:pt>
                <c:pt idx="310">
                  <c:v>619381</c:v>
                </c:pt>
                <c:pt idx="311">
                  <c:v>617751</c:v>
                </c:pt>
                <c:pt idx="312">
                  <c:v>602116</c:v>
                </c:pt>
                <c:pt idx="313">
                  <c:v>547426</c:v>
                </c:pt>
                <c:pt idx="314">
                  <c:v>577696</c:v>
                </c:pt>
                <c:pt idx="315">
                  <c:v>565157</c:v>
                </c:pt>
                <c:pt idx="316">
                  <c:v>563478</c:v>
                </c:pt>
                <c:pt idx="317">
                  <c:v>569268</c:v>
                </c:pt>
                <c:pt idx="318">
                  <c:v>550797</c:v>
                </c:pt>
                <c:pt idx="319">
                  <c:v>535662</c:v>
                </c:pt>
                <c:pt idx="320">
                  <c:v>524219</c:v>
                </c:pt>
                <c:pt idx="321">
                  <c:v>582018</c:v>
                </c:pt>
                <c:pt idx="322">
                  <c:v>590001</c:v>
                </c:pt>
                <c:pt idx="323">
                  <c:v>589317</c:v>
                </c:pt>
                <c:pt idx="324">
                  <c:v>601411</c:v>
                </c:pt>
                <c:pt idx="325">
                  <c:v>596425</c:v>
                </c:pt>
                <c:pt idx="326">
                  <c:v>526938</c:v>
                </c:pt>
                <c:pt idx="327">
                  <c:v>513745</c:v>
                </c:pt>
                <c:pt idx="328">
                  <c:v>575158</c:v>
                </c:pt>
                <c:pt idx="329">
                  <c:v>576553</c:v>
                </c:pt>
                <c:pt idx="330">
                  <c:v>583951</c:v>
                </c:pt>
                <c:pt idx="331">
                  <c:v>581240</c:v>
                </c:pt>
                <c:pt idx="332">
                  <c:v>596961</c:v>
                </c:pt>
                <c:pt idx="333">
                  <c:v>586303</c:v>
                </c:pt>
                <c:pt idx="334">
                  <c:v>569423</c:v>
                </c:pt>
                <c:pt idx="335">
                  <c:v>545169</c:v>
                </c:pt>
                <c:pt idx="336">
                  <c:v>528292</c:v>
                </c:pt>
                <c:pt idx="337">
                  <c:v>526938</c:v>
                </c:pt>
                <c:pt idx="338">
                  <c:v>529653</c:v>
                </c:pt>
                <c:pt idx="339">
                  <c:v>528849</c:v>
                </c:pt>
                <c:pt idx="340">
                  <c:v>504874</c:v>
                </c:pt>
                <c:pt idx="341">
                  <c:v>505917</c:v>
                </c:pt>
                <c:pt idx="342">
                  <c:v>552964</c:v>
                </c:pt>
                <c:pt idx="343">
                  <c:v>555918</c:v>
                </c:pt>
                <c:pt idx="344">
                  <c:v>583619</c:v>
                </c:pt>
                <c:pt idx="345">
                  <c:v>581485</c:v>
                </c:pt>
                <c:pt idx="346">
                  <c:v>489315</c:v>
                </c:pt>
                <c:pt idx="347">
                  <c:v>493101</c:v>
                </c:pt>
                <c:pt idx="348">
                  <c:v>493525</c:v>
                </c:pt>
                <c:pt idx="349">
                  <c:v>543106</c:v>
                </c:pt>
                <c:pt idx="350">
                  <c:v>560521</c:v>
                </c:pt>
                <c:pt idx="351">
                  <c:v>544012</c:v>
                </c:pt>
                <c:pt idx="352">
                  <c:v>520777</c:v>
                </c:pt>
                <c:pt idx="353">
                  <c:v>518398</c:v>
                </c:pt>
                <c:pt idx="354">
                  <c:v>499028</c:v>
                </c:pt>
                <c:pt idx="355">
                  <c:v>506398</c:v>
                </c:pt>
                <c:pt idx="356">
                  <c:v>530254</c:v>
                </c:pt>
                <c:pt idx="357">
                  <c:v>538290</c:v>
                </c:pt>
                <c:pt idx="358">
                  <c:v>490693</c:v>
                </c:pt>
                <c:pt idx="359">
                  <c:v>520194</c:v>
                </c:pt>
                <c:pt idx="360">
                  <c:v>511860</c:v>
                </c:pt>
                <c:pt idx="361">
                  <c:v>495471</c:v>
                </c:pt>
                <c:pt idx="362">
                  <c:v>466748</c:v>
                </c:pt>
                <c:pt idx="363">
                  <c:v>504777</c:v>
                </c:pt>
                <c:pt idx="364">
                  <c:v>526888</c:v>
                </c:pt>
              </c:numCache>
            </c:numRef>
          </c:val>
          <c:smooth val="0"/>
        </c:ser>
        <c:dLbls>
          <c:showLegendKey val="0"/>
          <c:showVal val="0"/>
          <c:showCatName val="0"/>
          <c:showSerName val="0"/>
          <c:showPercent val="0"/>
          <c:showBubbleSize val="0"/>
        </c:dLbls>
        <c:smooth val="0"/>
        <c:axId val="114482480"/>
        <c:axId val="114484656"/>
      </c:lineChart>
      <c:dateAx>
        <c:axId val="114482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auto val="0"/>
        <c:lblOffset val="100"/>
        <c:baseTimeUnit val="days"/>
        <c:majorUnit val="2"/>
        <c:majorTimeUnit val="months"/>
        <c:minorUnit val="48"/>
      </c:dateAx>
      <c:valAx>
        <c:axId val="11448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Southeast (S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9639</c:v>
                </c:pt>
                <c:pt idx="1">
                  <c:v>-7894</c:v>
                </c:pt>
                <c:pt idx="2">
                  <c:v>-5941</c:v>
                </c:pt>
                <c:pt idx="3">
                  <c:v>-5689</c:v>
                </c:pt>
                <c:pt idx="4">
                  <c:v>-22072</c:v>
                </c:pt>
                <c:pt idx="5">
                  <c:v>-19515</c:v>
                </c:pt>
                <c:pt idx="6">
                  <c:v>-11337</c:v>
                </c:pt>
                <c:pt idx="7">
                  <c:v>-12186</c:v>
                </c:pt>
                <c:pt idx="8">
                  <c:v>-17099</c:v>
                </c:pt>
                <c:pt idx="9">
                  <c:v>-16300</c:v>
                </c:pt>
                <c:pt idx="10">
                  <c:v>-18586</c:v>
                </c:pt>
                <c:pt idx="11">
                  <c:v>-19489</c:v>
                </c:pt>
                <c:pt idx="12">
                  <c:v>-16255</c:v>
                </c:pt>
                <c:pt idx="13">
                  <c:v>-17408</c:v>
                </c:pt>
                <c:pt idx="14">
                  <c:v>-11250</c:v>
                </c:pt>
                <c:pt idx="15">
                  <c:v>-7952</c:v>
                </c:pt>
                <c:pt idx="16">
                  <c:v>-14745</c:v>
                </c:pt>
                <c:pt idx="17">
                  <c:v>-23130</c:v>
                </c:pt>
                <c:pt idx="18">
                  <c:v>-29883</c:v>
                </c:pt>
                <c:pt idx="19">
                  <c:v>-27292</c:v>
                </c:pt>
                <c:pt idx="20">
                  <c:v>-29846</c:v>
                </c:pt>
                <c:pt idx="21">
                  <c:v>-28036</c:v>
                </c:pt>
                <c:pt idx="22">
                  <c:v>-22360</c:v>
                </c:pt>
                <c:pt idx="23">
                  <c:v>-22753</c:v>
                </c:pt>
                <c:pt idx="24">
                  <c:v>-24669</c:v>
                </c:pt>
                <c:pt idx="25">
                  <c:v>-23432</c:v>
                </c:pt>
                <c:pt idx="26">
                  <c:v>-27662</c:v>
                </c:pt>
                <c:pt idx="27">
                  <c:v>-29062</c:v>
                </c:pt>
                <c:pt idx="28">
                  <c:v>-25873</c:v>
                </c:pt>
                <c:pt idx="29">
                  <c:v>-24667</c:v>
                </c:pt>
                <c:pt idx="30">
                  <c:v>-25765</c:v>
                </c:pt>
                <c:pt idx="31">
                  <c:v>-23215</c:v>
                </c:pt>
                <c:pt idx="32">
                  <c:v>-24177</c:v>
                </c:pt>
                <c:pt idx="33">
                  <c:v>-24628</c:v>
                </c:pt>
                <c:pt idx="34">
                  <c:v>-24830</c:v>
                </c:pt>
                <c:pt idx="35">
                  <c:v>-20210</c:v>
                </c:pt>
                <c:pt idx="36">
                  <c:v>-16661</c:v>
                </c:pt>
                <c:pt idx="37">
                  <c:v>-15145</c:v>
                </c:pt>
                <c:pt idx="38">
                  <c:v>-19171</c:v>
                </c:pt>
                <c:pt idx="39">
                  <c:v>-12989</c:v>
                </c:pt>
                <c:pt idx="40">
                  <c:v>-11002</c:v>
                </c:pt>
                <c:pt idx="41">
                  <c:v>-10177</c:v>
                </c:pt>
                <c:pt idx="42">
                  <c:v>-20179</c:v>
                </c:pt>
                <c:pt idx="43">
                  <c:v>-15057</c:v>
                </c:pt>
                <c:pt idx="44">
                  <c:v>-11662</c:v>
                </c:pt>
                <c:pt idx="45">
                  <c:v>-8137</c:v>
                </c:pt>
                <c:pt idx="46">
                  <c:v>-2712</c:v>
                </c:pt>
                <c:pt idx="47">
                  <c:v>-5300</c:v>
                </c:pt>
                <c:pt idx="48">
                  <c:v>-12894</c:v>
                </c:pt>
                <c:pt idx="49">
                  <c:v>-10336</c:v>
                </c:pt>
                <c:pt idx="50">
                  <c:v>-10762</c:v>
                </c:pt>
                <c:pt idx="51">
                  <c:v>-17038</c:v>
                </c:pt>
                <c:pt idx="52">
                  <c:v>-18612</c:v>
                </c:pt>
                <c:pt idx="53">
                  <c:v>-13633</c:v>
                </c:pt>
                <c:pt idx="54">
                  <c:v>-14627</c:v>
                </c:pt>
                <c:pt idx="55">
                  <c:v>-20556</c:v>
                </c:pt>
                <c:pt idx="56">
                  <c:v>-23337</c:v>
                </c:pt>
                <c:pt idx="57">
                  <c:v>-20805</c:v>
                </c:pt>
                <c:pt idx="58">
                  <c:v>-27063</c:v>
                </c:pt>
                <c:pt idx="59">
                  <c:v>-25424</c:v>
                </c:pt>
                <c:pt idx="60">
                  <c:v>-20411</c:v>
                </c:pt>
                <c:pt idx="61">
                  <c:v>-20216</c:v>
                </c:pt>
                <c:pt idx="62">
                  <c:v>-14577</c:v>
                </c:pt>
                <c:pt idx="63">
                  <c:v>-22215</c:v>
                </c:pt>
                <c:pt idx="64">
                  <c:v>-18021</c:v>
                </c:pt>
                <c:pt idx="65">
                  <c:v>-22495</c:v>
                </c:pt>
                <c:pt idx="66">
                  <c:v>-22425</c:v>
                </c:pt>
                <c:pt idx="67">
                  <c:v>-23953</c:v>
                </c:pt>
                <c:pt idx="68">
                  <c:v>-27111</c:v>
                </c:pt>
                <c:pt idx="69">
                  <c:v>-23893</c:v>
                </c:pt>
                <c:pt idx="70">
                  <c:v>-13977</c:v>
                </c:pt>
                <c:pt idx="71">
                  <c:v>-2399</c:v>
                </c:pt>
                <c:pt idx="72">
                  <c:v>-19023</c:v>
                </c:pt>
                <c:pt idx="73">
                  <c:v>-23507</c:v>
                </c:pt>
                <c:pt idx="74">
                  <c:v>-17487</c:v>
                </c:pt>
                <c:pt idx="75">
                  <c:v>-17696</c:v>
                </c:pt>
                <c:pt idx="76">
                  <c:v>-24677</c:v>
                </c:pt>
                <c:pt idx="77">
                  <c:v>-22666</c:v>
                </c:pt>
                <c:pt idx="78">
                  <c:v>-22835</c:v>
                </c:pt>
                <c:pt idx="79">
                  <c:v>-18728</c:v>
                </c:pt>
                <c:pt idx="80">
                  <c:v>-12972</c:v>
                </c:pt>
                <c:pt idx="81">
                  <c:v>-19494</c:v>
                </c:pt>
                <c:pt idx="82">
                  <c:v>-19457</c:v>
                </c:pt>
                <c:pt idx="83">
                  <c:v>-24486</c:v>
                </c:pt>
                <c:pt idx="84">
                  <c:v>-17026</c:v>
                </c:pt>
                <c:pt idx="85">
                  <c:v>-15618</c:v>
                </c:pt>
                <c:pt idx="86">
                  <c:v>-13792</c:v>
                </c:pt>
                <c:pt idx="87">
                  <c:v>-14327</c:v>
                </c:pt>
                <c:pt idx="88">
                  <c:v>-15871</c:v>
                </c:pt>
                <c:pt idx="89">
                  <c:v>-16133</c:v>
                </c:pt>
                <c:pt idx="90">
                  <c:v>-20740</c:v>
                </c:pt>
                <c:pt idx="91">
                  <c:v>-23826</c:v>
                </c:pt>
                <c:pt idx="92">
                  <c:v>-18466</c:v>
                </c:pt>
                <c:pt idx="93">
                  <c:v>-16287</c:v>
                </c:pt>
                <c:pt idx="94">
                  <c:v>-14547</c:v>
                </c:pt>
                <c:pt idx="95">
                  <c:v>-15052</c:v>
                </c:pt>
                <c:pt idx="96">
                  <c:v>-13677</c:v>
                </c:pt>
                <c:pt idx="97">
                  <c:v>-14167</c:v>
                </c:pt>
                <c:pt idx="98">
                  <c:v>-8895</c:v>
                </c:pt>
                <c:pt idx="99">
                  <c:v>-16934</c:v>
                </c:pt>
                <c:pt idx="100">
                  <c:v>-19236</c:v>
                </c:pt>
                <c:pt idx="101">
                  <c:v>-19734</c:v>
                </c:pt>
                <c:pt idx="102">
                  <c:v>-18546</c:v>
                </c:pt>
                <c:pt idx="103">
                  <c:v>-16474</c:v>
                </c:pt>
                <c:pt idx="104">
                  <c:v>-13854</c:v>
                </c:pt>
                <c:pt idx="105">
                  <c:v>-13386</c:v>
                </c:pt>
                <c:pt idx="106">
                  <c:v>-18590</c:v>
                </c:pt>
                <c:pt idx="107">
                  <c:v>-23238</c:v>
                </c:pt>
                <c:pt idx="108">
                  <c:v>-25856</c:v>
                </c:pt>
                <c:pt idx="109">
                  <c:v>-22929</c:v>
                </c:pt>
                <c:pt idx="110">
                  <c:v>-23483</c:v>
                </c:pt>
                <c:pt idx="111">
                  <c:v>-15837</c:v>
                </c:pt>
                <c:pt idx="112">
                  <c:v>-21617</c:v>
                </c:pt>
                <c:pt idx="113">
                  <c:v>-23684</c:v>
                </c:pt>
                <c:pt idx="114">
                  <c:v>-29454</c:v>
                </c:pt>
                <c:pt idx="115">
                  <c:v>-23686</c:v>
                </c:pt>
                <c:pt idx="116">
                  <c:v>-13234</c:v>
                </c:pt>
                <c:pt idx="117">
                  <c:v>-1684</c:v>
                </c:pt>
                <c:pt idx="118">
                  <c:v>-3324</c:v>
                </c:pt>
                <c:pt idx="119">
                  <c:v>-3809</c:v>
                </c:pt>
                <c:pt idx="120">
                  <c:v>-11629</c:v>
                </c:pt>
                <c:pt idx="121">
                  <c:v>-10987</c:v>
                </c:pt>
                <c:pt idx="122">
                  <c:v>-12898</c:v>
                </c:pt>
                <c:pt idx="123">
                  <c:v>-15301</c:v>
                </c:pt>
                <c:pt idx="124">
                  <c:v>-6549</c:v>
                </c:pt>
                <c:pt idx="125">
                  <c:v>-11544</c:v>
                </c:pt>
                <c:pt idx="126">
                  <c:v>-10072</c:v>
                </c:pt>
                <c:pt idx="127">
                  <c:v>-13194</c:v>
                </c:pt>
                <c:pt idx="128">
                  <c:v>-21658</c:v>
                </c:pt>
                <c:pt idx="129">
                  <c:v>-12892</c:v>
                </c:pt>
                <c:pt idx="130">
                  <c:v>-18453</c:v>
                </c:pt>
                <c:pt idx="131">
                  <c:v>-21090</c:v>
                </c:pt>
                <c:pt idx="132">
                  <c:v>-18694</c:v>
                </c:pt>
                <c:pt idx="133">
                  <c:v>-14718</c:v>
                </c:pt>
                <c:pt idx="134">
                  <c:v>-20062</c:v>
                </c:pt>
                <c:pt idx="135">
                  <c:v>-13888</c:v>
                </c:pt>
                <c:pt idx="136">
                  <c:v>-12600</c:v>
                </c:pt>
                <c:pt idx="137">
                  <c:v>-13015</c:v>
                </c:pt>
                <c:pt idx="138">
                  <c:v>-18050</c:v>
                </c:pt>
                <c:pt idx="139">
                  <c:v>-9850</c:v>
                </c:pt>
                <c:pt idx="140">
                  <c:v>-14898</c:v>
                </c:pt>
                <c:pt idx="141">
                  <c:v>-11259</c:v>
                </c:pt>
                <c:pt idx="142">
                  <c:v>-8641</c:v>
                </c:pt>
                <c:pt idx="143">
                  <c:v>-9578</c:v>
                </c:pt>
                <c:pt idx="144">
                  <c:v>-15216</c:v>
                </c:pt>
                <c:pt idx="145">
                  <c:v>-16931</c:v>
                </c:pt>
                <c:pt idx="146">
                  <c:v>-17934</c:v>
                </c:pt>
                <c:pt idx="147">
                  <c:v>-16505</c:v>
                </c:pt>
                <c:pt idx="148">
                  <c:v>-14488</c:v>
                </c:pt>
                <c:pt idx="149">
                  <c:v>-21401</c:v>
                </c:pt>
                <c:pt idx="150">
                  <c:v>-24023</c:v>
                </c:pt>
                <c:pt idx="151">
                  <c:v>-14114</c:v>
                </c:pt>
                <c:pt idx="152">
                  <c:v>-17731</c:v>
                </c:pt>
                <c:pt idx="153">
                  <c:v>-16248</c:v>
                </c:pt>
                <c:pt idx="154">
                  <c:v>-21808</c:v>
                </c:pt>
                <c:pt idx="155">
                  <c:v>-22718</c:v>
                </c:pt>
                <c:pt idx="156">
                  <c:v>-30973</c:v>
                </c:pt>
                <c:pt idx="157">
                  <c:v>-31405</c:v>
                </c:pt>
                <c:pt idx="158">
                  <c:v>-17638</c:v>
                </c:pt>
                <c:pt idx="159">
                  <c:v>-18348</c:v>
                </c:pt>
                <c:pt idx="160">
                  <c:v>-19296</c:v>
                </c:pt>
                <c:pt idx="161">
                  <c:v>-17105</c:v>
                </c:pt>
                <c:pt idx="162">
                  <c:v>-12724</c:v>
                </c:pt>
                <c:pt idx="163">
                  <c:v>-15041</c:v>
                </c:pt>
                <c:pt idx="164">
                  <c:v>-12761</c:v>
                </c:pt>
                <c:pt idx="165">
                  <c:v>-7537</c:v>
                </c:pt>
                <c:pt idx="166">
                  <c:v>-6562</c:v>
                </c:pt>
                <c:pt idx="167">
                  <c:v>-10426</c:v>
                </c:pt>
                <c:pt idx="168">
                  <c:v>-11766</c:v>
                </c:pt>
                <c:pt idx="169">
                  <c:v>-15427</c:v>
                </c:pt>
                <c:pt idx="170">
                  <c:v>-14066</c:v>
                </c:pt>
                <c:pt idx="171">
                  <c:v>-13818</c:v>
                </c:pt>
                <c:pt idx="172">
                  <c:v>353</c:v>
                </c:pt>
                <c:pt idx="173">
                  <c:v>-687</c:v>
                </c:pt>
                <c:pt idx="174">
                  <c:v>-6686</c:v>
                </c:pt>
                <c:pt idx="175">
                  <c:v>-2660</c:v>
                </c:pt>
                <c:pt idx="176">
                  <c:v>1173</c:v>
                </c:pt>
                <c:pt idx="177">
                  <c:v>-3173</c:v>
                </c:pt>
                <c:pt idx="178">
                  <c:v>1044</c:v>
                </c:pt>
                <c:pt idx="179">
                  <c:v>-7483</c:v>
                </c:pt>
                <c:pt idx="180">
                  <c:v>-11021</c:v>
                </c:pt>
                <c:pt idx="181">
                  <c:v>-12699</c:v>
                </c:pt>
                <c:pt idx="182">
                  <c:v>-11958</c:v>
                </c:pt>
                <c:pt idx="183">
                  <c:v>-10146</c:v>
                </c:pt>
                <c:pt idx="184">
                  <c:v>-8911</c:v>
                </c:pt>
                <c:pt idx="185">
                  <c:v>-8293</c:v>
                </c:pt>
                <c:pt idx="186">
                  <c:v>-11311</c:v>
                </c:pt>
                <c:pt idx="187">
                  <c:v>0</c:v>
                </c:pt>
                <c:pt idx="188">
                  <c:v>-11545</c:v>
                </c:pt>
                <c:pt idx="189">
                  <c:v>768</c:v>
                </c:pt>
                <c:pt idx="190">
                  <c:v>-1102</c:v>
                </c:pt>
                <c:pt idx="191">
                  <c:v>5016</c:v>
                </c:pt>
                <c:pt idx="192">
                  <c:v>8729</c:v>
                </c:pt>
                <c:pt idx="193">
                  <c:v>-6621</c:v>
                </c:pt>
                <c:pt idx="194">
                  <c:v>-5981</c:v>
                </c:pt>
                <c:pt idx="195">
                  <c:v>-4100</c:v>
                </c:pt>
                <c:pt idx="196">
                  <c:v>-1808</c:v>
                </c:pt>
                <c:pt idx="197">
                  <c:v>-20942</c:v>
                </c:pt>
                <c:pt idx="198">
                  <c:v>-19668</c:v>
                </c:pt>
                <c:pt idx="199">
                  <c:v>-6571</c:v>
                </c:pt>
                <c:pt idx="200">
                  <c:v>-811</c:v>
                </c:pt>
                <c:pt idx="201">
                  <c:v>487</c:v>
                </c:pt>
                <c:pt idx="202">
                  <c:v>1991</c:v>
                </c:pt>
                <c:pt idx="203">
                  <c:v>-343</c:v>
                </c:pt>
                <c:pt idx="204">
                  <c:v>-2075</c:v>
                </c:pt>
                <c:pt idx="205">
                  <c:v>1333</c:v>
                </c:pt>
                <c:pt idx="206">
                  <c:v>1958</c:v>
                </c:pt>
                <c:pt idx="207">
                  <c:v>-4025</c:v>
                </c:pt>
                <c:pt idx="208">
                  <c:v>604</c:v>
                </c:pt>
                <c:pt idx="209">
                  <c:v>2598</c:v>
                </c:pt>
                <c:pt idx="210">
                  <c:v>-3109</c:v>
                </c:pt>
                <c:pt idx="211">
                  <c:v>-7553</c:v>
                </c:pt>
                <c:pt idx="212">
                  <c:v>-7430</c:v>
                </c:pt>
                <c:pt idx="213">
                  <c:v>-5632</c:v>
                </c:pt>
                <c:pt idx="214">
                  <c:v>-14429</c:v>
                </c:pt>
                <c:pt idx="215">
                  <c:v>-8912</c:v>
                </c:pt>
                <c:pt idx="216">
                  <c:v>-2827</c:v>
                </c:pt>
                <c:pt idx="217">
                  <c:v>-11806</c:v>
                </c:pt>
                <c:pt idx="218">
                  <c:v>-12643</c:v>
                </c:pt>
                <c:pt idx="219">
                  <c:v>-15816</c:v>
                </c:pt>
                <c:pt idx="220">
                  <c:v>-11740</c:v>
                </c:pt>
                <c:pt idx="221">
                  <c:v>-4229</c:v>
                </c:pt>
                <c:pt idx="222">
                  <c:v>-4344</c:v>
                </c:pt>
                <c:pt idx="223">
                  <c:v>-2555</c:v>
                </c:pt>
                <c:pt idx="224">
                  <c:v>7484</c:v>
                </c:pt>
                <c:pt idx="225">
                  <c:v>-5745</c:v>
                </c:pt>
                <c:pt idx="226">
                  <c:v>-14201</c:v>
                </c:pt>
                <c:pt idx="227">
                  <c:v>-8336</c:v>
                </c:pt>
                <c:pt idx="228">
                  <c:v>2232</c:v>
                </c:pt>
                <c:pt idx="229">
                  <c:v>6396</c:v>
                </c:pt>
                <c:pt idx="230">
                  <c:v>4605</c:v>
                </c:pt>
                <c:pt idx="231">
                  <c:v>2551</c:v>
                </c:pt>
                <c:pt idx="232">
                  <c:v>-13008</c:v>
                </c:pt>
                <c:pt idx="233">
                  <c:v>-28062</c:v>
                </c:pt>
                <c:pt idx="234">
                  <c:v>-22498</c:v>
                </c:pt>
                <c:pt idx="235">
                  <c:v>-12699</c:v>
                </c:pt>
                <c:pt idx="236">
                  <c:v>-17430</c:v>
                </c:pt>
                <c:pt idx="237">
                  <c:v>-12306</c:v>
                </c:pt>
                <c:pt idx="238">
                  <c:v>-12897</c:v>
                </c:pt>
                <c:pt idx="239">
                  <c:v>-15122</c:v>
                </c:pt>
                <c:pt idx="240">
                  <c:v>-8650</c:v>
                </c:pt>
                <c:pt idx="241">
                  <c:v>-1067</c:v>
                </c:pt>
                <c:pt idx="242">
                  <c:v>-131</c:v>
                </c:pt>
                <c:pt idx="243">
                  <c:v>-4358</c:v>
                </c:pt>
                <c:pt idx="244">
                  <c:v>-1355</c:v>
                </c:pt>
                <c:pt idx="245">
                  <c:v>-2104</c:v>
                </c:pt>
                <c:pt idx="246">
                  <c:v>-10534</c:v>
                </c:pt>
                <c:pt idx="247">
                  <c:v>-7335</c:v>
                </c:pt>
                <c:pt idx="248">
                  <c:v>2801</c:v>
                </c:pt>
                <c:pt idx="249">
                  <c:v>6460</c:v>
                </c:pt>
                <c:pt idx="250">
                  <c:v>375</c:v>
                </c:pt>
                <c:pt idx="251">
                  <c:v>5164</c:v>
                </c:pt>
                <c:pt idx="252">
                  <c:v>1278</c:v>
                </c:pt>
                <c:pt idx="253">
                  <c:v>-5017</c:v>
                </c:pt>
                <c:pt idx="254">
                  <c:v>-10072</c:v>
                </c:pt>
                <c:pt idx="255">
                  <c:v>-5151</c:v>
                </c:pt>
                <c:pt idx="256">
                  <c:v>-5875</c:v>
                </c:pt>
                <c:pt idx="257">
                  <c:v>5869</c:v>
                </c:pt>
                <c:pt idx="258">
                  <c:v>1837</c:v>
                </c:pt>
                <c:pt idx="259">
                  <c:v>1930</c:v>
                </c:pt>
                <c:pt idx="260">
                  <c:v>337</c:v>
                </c:pt>
                <c:pt idx="261">
                  <c:v>4132</c:v>
                </c:pt>
                <c:pt idx="262">
                  <c:v>-2793</c:v>
                </c:pt>
                <c:pt idx="263">
                  <c:v>-13695</c:v>
                </c:pt>
                <c:pt idx="264">
                  <c:v>-10798</c:v>
                </c:pt>
                <c:pt idx="265">
                  <c:v>-19610</c:v>
                </c:pt>
                <c:pt idx="266">
                  <c:v>-27147</c:v>
                </c:pt>
                <c:pt idx="267">
                  <c:v>-24579</c:v>
                </c:pt>
                <c:pt idx="268">
                  <c:v>-15593</c:v>
                </c:pt>
                <c:pt idx="269">
                  <c:v>-6524</c:v>
                </c:pt>
                <c:pt idx="270">
                  <c:v>-4628</c:v>
                </c:pt>
                <c:pt idx="271">
                  <c:v>72</c:v>
                </c:pt>
                <c:pt idx="272">
                  <c:v>-2206</c:v>
                </c:pt>
                <c:pt idx="273">
                  <c:v>-4335</c:v>
                </c:pt>
                <c:pt idx="274">
                  <c:v>-10398</c:v>
                </c:pt>
                <c:pt idx="275">
                  <c:v>-10321</c:v>
                </c:pt>
                <c:pt idx="276">
                  <c:v>-11651</c:v>
                </c:pt>
                <c:pt idx="277">
                  <c:v>-19348</c:v>
                </c:pt>
                <c:pt idx="278">
                  <c:v>-21614</c:v>
                </c:pt>
                <c:pt idx="279">
                  <c:v>-13086</c:v>
                </c:pt>
                <c:pt idx="280">
                  <c:v>-6322</c:v>
                </c:pt>
                <c:pt idx="281">
                  <c:v>-5735</c:v>
                </c:pt>
                <c:pt idx="282">
                  <c:v>-4523</c:v>
                </c:pt>
                <c:pt idx="283">
                  <c:v>-9335</c:v>
                </c:pt>
                <c:pt idx="284">
                  <c:v>-17027</c:v>
                </c:pt>
                <c:pt idx="285">
                  <c:v>-23675</c:v>
                </c:pt>
                <c:pt idx="286">
                  <c:v>-5456</c:v>
                </c:pt>
                <c:pt idx="287">
                  <c:v>-3329</c:v>
                </c:pt>
                <c:pt idx="288">
                  <c:v>-2944</c:v>
                </c:pt>
                <c:pt idx="289">
                  <c:v>1650</c:v>
                </c:pt>
                <c:pt idx="290">
                  <c:v>-3862</c:v>
                </c:pt>
                <c:pt idx="291">
                  <c:v>-13170</c:v>
                </c:pt>
                <c:pt idx="292">
                  <c:v>-7518</c:v>
                </c:pt>
                <c:pt idx="293">
                  <c:v>-8341</c:v>
                </c:pt>
                <c:pt idx="294">
                  <c:v>1775</c:v>
                </c:pt>
                <c:pt idx="295">
                  <c:v>10201</c:v>
                </c:pt>
                <c:pt idx="296">
                  <c:v>-9007</c:v>
                </c:pt>
                <c:pt idx="297">
                  <c:v>-21146</c:v>
                </c:pt>
                <c:pt idx="298">
                  <c:v>-17689</c:v>
                </c:pt>
                <c:pt idx="299">
                  <c:v>-8999</c:v>
                </c:pt>
                <c:pt idx="300">
                  <c:v>-2104</c:v>
                </c:pt>
                <c:pt idx="301">
                  <c:v>-4906</c:v>
                </c:pt>
                <c:pt idx="302">
                  <c:v>1431</c:v>
                </c:pt>
                <c:pt idx="303">
                  <c:v>-4027</c:v>
                </c:pt>
                <c:pt idx="304">
                  <c:v>-7612</c:v>
                </c:pt>
                <c:pt idx="305">
                  <c:v>-4184</c:v>
                </c:pt>
                <c:pt idx="306">
                  <c:v>-5076</c:v>
                </c:pt>
                <c:pt idx="307">
                  <c:v>144</c:v>
                </c:pt>
                <c:pt idx="308">
                  <c:v>2082</c:v>
                </c:pt>
                <c:pt idx="309">
                  <c:v>2656</c:v>
                </c:pt>
                <c:pt idx="310">
                  <c:v>-8386</c:v>
                </c:pt>
                <c:pt idx="311">
                  <c:v>-6931</c:v>
                </c:pt>
                <c:pt idx="312">
                  <c:v>-10691</c:v>
                </c:pt>
                <c:pt idx="313">
                  <c:v>-13159</c:v>
                </c:pt>
                <c:pt idx="314">
                  <c:v>-5089</c:v>
                </c:pt>
                <c:pt idx="315">
                  <c:v>5399</c:v>
                </c:pt>
                <c:pt idx="316">
                  <c:v>5348</c:v>
                </c:pt>
                <c:pt idx="317">
                  <c:v>-293</c:v>
                </c:pt>
                <c:pt idx="318">
                  <c:v>-5698</c:v>
                </c:pt>
                <c:pt idx="319">
                  <c:v>9656</c:v>
                </c:pt>
                <c:pt idx="320">
                  <c:v>5539</c:v>
                </c:pt>
                <c:pt idx="321">
                  <c:v>8617</c:v>
                </c:pt>
                <c:pt idx="322">
                  <c:v>5828</c:v>
                </c:pt>
                <c:pt idx="323">
                  <c:v>5944</c:v>
                </c:pt>
                <c:pt idx="324">
                  <c:v>-5236</c:v>
                </c:pt>
                <c:pt idx="325">
                  <c:v>-1640</c:v>
                </c:pt>
                <c:pt idx="326">
                  <c:v>-3531</c:v>
                </c:pt>
                <c:pt idx="327">
                  <c:v>211</c:v>
                </c:pt>
                <c:pt idx="328">
                  <c:v>3090</c:v>
                </c:pt>
                <c:pt idx="329">
                  <c:v>-105</c:v>
                </c:pt>
                <c:pt idx="330">
                  <c:v>-7527</c:v>
                </c:pt>
                <c:pt idx="331">
                  <c:v>-3503</c:v>
                </c:pt>
                <c:pt idx="332">
                  <c:v>-10639</c:v>
                </c:pt>
                <c:pt idx="333">
                  <c:v>-9272</c:v>
                </c:pt>
                <c:pt idx="334">
                  <c:v>-9118</c:v>
                </c:pt>
                <c:pt idx="335">
                  <c:v>-9753</c:v>
                </c:pt>
                <c:pt idx="336">
                  <c:v>-8887</c:v>
                </c:pt>
                <c:pt idx="337">
                  <c:v>-10670</c:v>
                </c:pt>
                <c:pt idx="338">
                  <c:v>-9163</c:v>
                </c:pt>
                <c:pt idx="339">
                  <c:v>-4718</c:v>
                </c:pt>
                <c:pt idx="340">
                  <c:v>-1785</c:v>
                </c:pt>
                <c:pt idx="341">
                  <c:v>-2213</c:v>
                </c:pt>
                <c:pt idx="342">
                  <c:v>-2470</c:v>
                </c:pt>
                <c:pt idx="343">
                  <c:v>-5344</c:v>
                </c:pt>
                <c:pt idx="344">
                  <c:v>-11602</c:v>
                </c:pt>
                <c:pt idx="345">
                  <c:v>-21112</c:v>
                </c:pt>
                <c:pt idx="346">
                  <c:v>-21962</c:v>
                </c:pt>
                <c:pt idx="347">
                  <c:v>-21254</c:v>
                </c:pt>
                <c:pt idx="348">
                  <c:v>-22345</c:v>
                </c:pt>
                <c:pt idx="349">
                  <c:v>-22483</c:v>
                </c:pt>
                <c:pt idx="350">
                  <c:v>-11312</c:v>
                </c:pt>
                <c:pt idx="351">
                  <c:v>-7485</c:v>
                </c:pt>
                <c:pt idx="352">
                  <c:v>-12076</c:v>
                </c:pt>
                <c:pt idx="353">
                  <c:v>-14995</c:v>
                </c:pt>
                <c:pt idx="354">
                  <c:v>-10749</c:v>
                </c:pt>
                <c:pt idx="355">
                  <c:v>-11154</c:v>
                </c:pt>
                <c:pt idx="356">
                  <c:v>-12490</c:v>
                </c:pt>
                <c:pt idx="357">
                  <c:v>-12079</c:v>
                </c:pt>
                <c:pt idx="358">
                  <c:v>-15153</c:v>
                </c:pt>
                <c:pt idx="359">
                  <c:v>-10914</c:v>
                </c:pt>
                <c:pt idx="360">
                  <c:v>-10857</c:v>
                </c:pt>
                <c:pt idx="361">
                  <c:v>-18211</c:v>
                </c:pt>
                <c:pt idx="362">
                  <c:v>-16406</c:v>
                </c:pt>
                <c:pt idx="363">
                  <c:v>-14302</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8086</c:v>
                </c:pt>
                <c:pt idx="1">
                  <c:v>5547</c:v>
                </c:pt>
                <c:pt idx="2">
                  <c:v>5875</c:v>
                </c:pt>
                <c:pt idx="3">
                  <c:v>6606</c:v>
                </c:pt>
                <c:pt idx="4">
                  <c:v>10078</c:v>
                </c:pt>
                <c:pt idx="5">
                  <c:v>8816</c:v>
                </c:pt>
                <c:pt idx="6">
                  <c:v>10004</c:v>
                </c:pt>
                <c:pt idx="7">
                  <c:v>8896</c:v>
                </c:pt>
                <c:pt idx="8">
                  <c:v>9133</c:v>
                </c:pt>
                <c:pt idx="9">
                  <c:v>3345</c:v>
                </c:pt>
                <c:pt idx="10">
                  <c:v>7475</c:v>
                </c:pt>
                <c:pt idx="11">
                  <c:v>4077</c:v>
                </c:pt>
                <c:pt idx="12">
                  <c:v>8061</c:v>
                </c:pt>
                <c:pt idx="13">
                  <c:v>4016</c:v>
                </c:pt>
                <c:pt idx="14">
                  <c:v>2994</c:v>
                </c:pt>
                <c:pt idx="15">
                  <c:v>12325</c:v>
                </c:pt>
                <c:pt idx="16">
                  <c:v>11574</c:v>
                </c:pt>
                <c:pt idx="17">
                  <c:v>10726</c:v>
                </c:pt>
                <c:pt idx="18">
                  <c:v>12708</c:v>
                </c:pt>
                <c:pt idx="19">
                  <c:v>14057</c:v>
                </c:pt>
                <c:pt idx="20">
                  <c:v>12186</c:v>
                </c:pt>
                <c:pt idx="21">
                  <c:v>17868</c:v>
                </c:pt>
                <c:pt idx="22">
                  <c:v>23152</c:v>
                </c:pt>
                <c:pt idx="23">
                  <c:v>21471</c:v>
                </c:pt>
                <c:pt idx="24">
                  <c:v>21291</c:v>
                </c:pt>
                <c:pt idx="25">
                  <c:v>24116</c:v>
                </c:pt>
                <c:pt idx="26">
                  <c:v>21724</c:v>
                </c:pt>
                <c:pt idx="27">
                  <c:v>24695</c:v>
                </c:pt>
                <c:pt idx="28">
                  <c:v>21951</c:v>
                </c:pt>
                <c:pt idx="29">
                  <c:v>26926</c:v>
                </c:pt>
                <c:pt idx="30">
                  <c:v>25800</c:v>
                </c:pt>
                <c:pt idx="31">
                  <c:v>20574</c:v>
                </c:pt>
                <c:pt idx="32">
                  <c:v>18718</c:v>
                </c:pt>
                <c:pt idx="33">
                  <c:v>22436</c:v>
                </c:pt>
                <c:pt idx="34">
                  <c:v>24712</c:v>
                </c:pt>
                <c:pt idx="35">
                  <c:v>22266</c:v>
                </c:pt>
                <c:pt idx="36">
                  <c:v>14296</c:v>
                </c:pt>
                <c:pt idx="37">
                  <c:v>11675</c:v>
                </c:pt>
                <c:pt idx="38">
                  <c:v>19330</c:v>
                </c:pt>
                <c:pt idx="39">
                  <c:v>20579</c:v>
                </c:pt>
                <c:pt idx="40">
                  <c:v>21140</c:v>
                </c:pt>
                <c:pt idx="41">
                  <c:v>21391</c:v>
                </c:pt>
                <c:pt idx="42">
                  <c:v>17414</c:v>
                </c:pt>
                <c:pt idx="43">
                  <c:v>10546</c:v>
                </c:pt>
                <c:pt idx="44">
                  <c:v>17528</c:v>
                </c:pt>
                <c:pt idx="45">
                  <c:v>18835</c:v>
                </c:pt>
                <c:pt idx="46">
                  <c:v>19856</c:v>
                </c:pt>
                <c:pt idx="47">
                  <c:v>15562</c:v>
                </c:pt>
                <c:pt idx="48">
                  <c:v>10607</c:v>
                </c:pt>
                <c:pt idx="49">
                  <c:v>15646</c:v>
                </c:pt>
                <c:pt idx="50">
                  <c:v>13496</c:v>
                </c:pt>
                <c:pt idx="51">
                  <c:v>11946</c:v>
                </c:pt>
                <c:pt idx="52">
                  <c:v>16205</c:v>
                </c:pt>
                <c:pt idx="53">
                  <c:v>18340</c:v>
                </c:pt>
                <c:pt idx="54">
                  <c:v>20481</c:v>
                </c:pt>
                <c:pt idx="55">
                  <c:v>5658</c:v>
                </c:pt>
                <c:pt idx="56">
                  <c:v>8992</c:v>
                </c:pt>
                <c:pt idx="57">
                  <c:v>6610</c:v>
                </c:pt>
                <c:pt idx="58">
                  <c:v>9362</c:v>
                </c:pt>
                <c:pt idx="59">
                  <c:v>10751</c:v>
                </c:pt>
                <c:pt idx="60">
                  <c:v>8869</c:v>
                </c:pt>
                <c:pt idx="61">
                  <c:v>15058</c:v>
                </c:pt>
                <c:pt idx="62">
                  <c:v>14594</c:v>
                </c:pt>
                <c:pt idx="63">
                  <c:v>8974</c:v>
                </c:pt>
                <c:pt idx="64">
                  <c:v>11014</c:v>
                </c:pt>
                <c:pt idx="65">
                  <c:v>13418</c:v>
                </c:pt>
                <c:pt idx="66">
                  <c:v>16183</c:v>
                </c:pt>
                <c:pt idx="67">
                  <c:v>15958</c:v>
                </c:pt>
                <c:pt idx="68">
                  <c:v>18829</c:v>
                </c:pt>
                <c:pt idx="69">
                  <c:v>20013</c:v>
                </c:pt>
                <c:pt idx="70">
                  <c:v>19137</c:v>
                </c:pt>
                <c:pt idx="71">
                  <c:v>10098</c:v>
                </c:pt>
                <c:pt idx="72">
                  <c:v>18430</c:v>
                </c:pt>
                <c:pt idx="73">
                  <c:v>18319</c:v>
                </c:pt>
                <c:pt idx="74">
                  <c:v>16789</c:v>
                </c:pt>
                <c:pt idx="75">
                  <c:v>15814</c:v>
                </c:pt>
                <c:pt idx="76">
                  <c:v>17613</c:v>
                </c:pt>
                <c:pt idx="77">
                  <c:v>15934</c:v>
                </c:pt>
                <c:pt idx="78">
                  <c:v>10854</c:v>
                </c:pt>
                <c:pt idx="79">
                  <c:v>14174</c:v>
                </c:pt>
                <c:pt idx="80">
                  <c:v>11296</c:v>
                </c:pt>
                <c:pt idx="81">
                  <c:v>13654</c:v>
                </c:pt>
                <c:pt idx="82">
                  <c:v>15272</c:v>
                </c:pt>
                <c:pt idx="83">
                  <c:v>23188</c:v>
                </c:pt>
                <c:pt idx="84">
                  <c:v>17256</c:v>
                </c:pt>
                <c:pt idx="85">
                  <c:v>8861</c:v>
                </c:pt>
                <c:pt idx="86">
                  <c:v>3527</c:v>
                </c:pt>
                <c:pt idx="87">
                  <c:v>7942</c:v>
                </c:pt>
                <c:pt idx="88">
                  <c:v>9879</c:v>
                </c:pt>
                <c:pt idx="89">
                  <c:v>6155</c:v>
                </c:pt>
                <c:pt idx="90">
                  <c:v>5127</c:v>
                </c:pt>
                <c:pt idx="91">
                  <c:v>3043</c:v>
                </c:pt>
                <c:pt idx="92">
                  <c:v>5578</c:v>
                </c:pt>
                <c:pt idx="93">
                  <c:v>7253</c:v>
                </c:pt>
                <c:pt idx="94">
                  <c:v>13897</c:v>
                </c:pt>
                <c:pt idx="95">
                  <c:v>11128</c:v>
                </c:pt>
                <c:pt idx="96">
                  <c:v>7234</c:v>
                </c:pt>
                <c:pt idx="97">
                  <c:v>8279</c:v>
                </c:pt>
                <c:pt idx="98">
                  <c:v>5184</c:v>
                </c:pt>
                <c:pt idx="99">
                  <c:v>13335</c:v>
                </c:pt>
                <c:pt idx="100">
                  <c:v>14474</c:v>
                </c:pt>
                <c:pt idx="101">
                  <c:v>16862</c:v>
                </c:pt>
                <c:pt idx="102">
                  <c:v>21632</c:v>
                </c:pt>
                <c:pt idx="103">
                  <c:v>21588</c:v>
                </c:pt>
                <c:pt idx="104">
                  <c:v>12637</c:v>
                </c:pt>
                <c:pt idx="105">
                  <c:v>17774</c:v>
                </c:pt>
                <c:pt idx="106">
                  <c:v>12763</c:v>
                </c:pt>
                <c:pt idx="107">
                  <c:v>10160</c:v>
                </c:pt>
                <c:pt idx="108">
                  <c:v>9147</c:v>
                </c:pt>
                <c:pt idx="109">
                  <c:v>6846</c:v>
                </c:pt>
                <c:pt idx="110">
                  <c:v>9757</c:v>
                </c:pt>
                <c:pt idx="111">
                  <c:v>7276</c:v>
                </c:pt>
                <c:pt idx="112">
                  <c:v>14528</c:v>
                </c:pt>
                <c:pt idx="113">
                  <c:v>9690</c:v>
                </c:pt>
                <c:pt idx="114">
                  <c:v>10587</c:v>
                </c:pt>
                <c:pt idx="115">
                  <c:v>14843</c:v>
                </c:pt>
                <c:pt idx="116">
                  <c:v>16579</c:v>
                </c:pt>
                <c:pt idx="117">
                  <c:v>12307</c:v>
                </c:pt>
                <c:pt idx="118">
                  <c:v>13636</c:v>
                </c:pt>
                <c:pt idx="119">
                  <c:v>17712</c:v>
                </c:pt>
                <c:pt idx="120">
                  <c:v>14589</c:v>
                </c:pt>
                <c:pt idx="121">
                  <c:v>11236</c:v>
                </c:pt>
                <c:pt idx="122">
                  <c:v>11867</c:v>
                </c:pt>
                <c:pt idx="123">
                  <c:v>15176</c:v>
                </c:pt>
                <c:pt idx="124">
                  <c:v>16794</c:v>
                </c:pt>
                <c:pt idx="125">
                  <c:v>18510</c:v>
                </c:pt>
                <c:pt idx="126">
                  <c:v>18330</c:v>
                </c:pt>
                <c:pt idx="127">
                  <c:v>10085</c:v>
                </c:pt>
                <c:pt idx="128">
                  <c:v>15312</c:v>
                </c:pt>
                <c:pt idx="129">
                  <c:v>19824</c:v>
                </c:pt>
                <c:pt idx="130">
                  <c:v>24274</c:v>
                </c:pt>
                <c:pt idx="131">
                  <c:v>25538</c:v>
                </c:pt>
                <c:pt idx="132">
                  <c:v>17870</c:v>
                </c:pt>
                <c:pt idx="133">
                  <c:v>14286</c:v>
                </c:pt>
                <c:pt idx="134">
                  <c:v>11536</c:v>
                </c:pt>
                <c:pt idx="135">
                  <c:v>14246</c:v>
                </c:pt>
                <c:pt idx="136">
                  <c:v>20521</c:v>
                </c:pt>
                <c:pt idx="137">
                  <c:v>19982</c:v>
                </c:pt>
                <c:pt idx="138">
                  <c:v>16747</c:v>
                </c:pt>
                <c:pt idx="139">
                  <c:v>12967</c:v>
                </c:pt>
                <c:pt idx="140">
                  <c:v>12640</c:v>
                </c:pt>
                <c:pt idx="141">
                  <c:v>9397</c:v>
                </c:pt>
                <c:pt idx="142">
                  <c:v>12971</c:v>
                </c:pt>
                <c:pt idx="143">
                  <c:v>12291</c:v>
                </c:pt>
                <c:pt idx="144">
                  <c:v>10841</c:v>
                </c:pt>
                <c:pt idx="145">
                  <c:v>11866</c:v>
                </c:pt>
                <c:pt idx="146">
                  <c:v>13903</c:v>
                </c:pt>
                <c:pt idx="147">
                  <c:v>16344</c:v>
                </c:pt>
                <c:pt idx="148">
                  <c:v>14666</c:v>
                </c:pt>
                <c:pt idx="149">
                  <c:v>12819</c:v>
                </c:pt>
                <c:pt idx="150">
                  <c:v>9831</c:v>
                </c:pt>
                <c:pt idx="151">
                  <c:v>18357</c:v>
                </c:pt>
                <c:pt idx="152">
                  <c:v>19302</c:v>
                </c:pt>
                <c:pt idx="153">
                  <c:v>13391</c:v>
                </c:pt>
                <c:pt idx="154">
                  <c:v>9355</c:v>
                </c:pt>
                <c:pt idx="155">
                  <c:v>13241</c:v>
                </c:pt>
                <c:pt idx="156">
                  <c:v>11247</c:v>
                </c:pt>
                <c:pt idx="157">
                  <c:v>14000</c:v>
                </c:pt>
                <c:pt idx="158">
                  <c:v>23164</c:v>
                </c:pt>
                <c:pt idx="159">
                  <c:v>23045</c:v>
                </c:pt>
                <c:pt idx="160">
                  <c:v>14019</c:v>
                </c:pt>
                <c:pt idx="161">
                  <c:v>11021</c:v>
                </c:pt>
                <c:pt idx="162">
                  <c:v>4841</c:v>
                </c:pt>
                <c:pt idx="163">
                  <c:v>672</c:v>
                </c:pt>
                <c:pt idx="164">
                  <c:v>4172</c:v>
                </c:pt>
                <c:pt idx="165">
                  <c:v>5431</c:v>
                </c:pt>
                <c:pt idx="166">
                  <c:v>5572</c:v>
                </c:pt>
                <c:pt idx="167">
                  <c:v>4416</c:v>
                </c:pt>
                <c:pt idx="168">
                  <c:v>7028</c:v>
                </c:pt>
                <c:pt idx="169">
                  <c:v>8098</c:v>
                </c:pt>
                <c:pt idx="170">
                  <c:v>4162</c:v>
                </c:pt>
                <c:pt idx="171">
                  <c:v>4994</c:v>
                </c:pt>
                <c:pt idx="172">
                  <c:v>2992</c:v>
                </c:pt>
                <c:pt idx="173">
                  <c:v>2219</c:v>
                </c:pt>
                <c:pt idx="174">
                  <c:v>418</c:v>
                </c:pt>
                <c:pt idx="175">
                  <c:v>315</c:v>
                </c:pt>
                <c:pt idx="176">
                  <c:v>378</c:v>
                </c:pt>
                <c:pt idx="177">
                  <c:v>-152</c:v>
                </c:pt>
                <c:pt idx="178">
                  <c:v>2959</c:v>
                </c:pt>
                <c:pt idx="179">
                  <c:v>2483</c:v>
                </c:pt>
                <c:pt idx="180">
                  <c:v>7829</c:v>
                </c:pt>
                <c:pt idx="181">
                  <c:v>5654</c:v>
                </c:pt>
                <c:pt idx="182">
                  <c:v>2421</c:v>
                </c:pt>
                <c:pt idx="183">
                  <c:v>-2656</c:v>
                </c:pt>
                <c:pt idx="184">
                  <c:v>-765</c:v>
                </c:pt>
                <c:pt idx="185">
                  <c:v>-1476</c:v>
                </c:pt>
                <c:pt idx="186">
                  <c:v>-3967</c:v>
                </c:pt>
                <c:pt idx="187">
                  <c:v>1366</c:v>
                </c:pt>
                <c:pt idx="188">
                  <c:v>-3016</c:v>
                </c:pt>
                <c:pt idx="189">
                  <c:v>-2141</c:v>
                </c:pt>
                <c:pt idx="190">
                  <c:v>47</c:v>
                </c:pt>
                <c:pt idx="191">
                  <c:v>-134</c:v>
                </c:pt>
                <c:pt idx="192">
                  <c:v>4450</c:v>
                </c:pt>
                <c:pt idx="193">
                  <c:v>4992</c:v>
                </c:pt>
                <c:pt idx="194">
                  <c:v>7841</c:v>
                </c:pt>
                <c:pt idx="195">
                  <c:v>3892</c:v>
                </c:pt>
                <c:pt idx="196">
                  <c:v>5719</c:v>
                </c:pt>
                <c:pt idx="197">
                  <c:v>-1051</c:v>
                </c:pt>
                <c:pt idx="198">
                  <c:v>7224</c:v>
                </c:pt>
                <c:pt idx="199">
                  <c:v>9452</c:v>
                </c:pt>
                <c:pt idx="200">
                  <c:v>10448</c:v>
                </c:pt>
                <c:pt idx="201">
                  <c:v>8154</c:v>
                </c:pt>
                <c:pt idx="202">
                  <c:v>3737</c:v>
                </c:pt>
                <c:pt idx="203">
                  <c:v>2543</c:v>
                </c:pt>
                <c:pt idx="204">
                  <c:v>7212</c:v>
                </c:pt>
                <c:pt idx="205">
                  <c:v>8618</c:v>
                </c:pt>
                <c:pt idx="206">
                  <c:v>9026</c:v>
                </c:pt>
                <c:pt idx="207">
                  <c:v>7955</c:v>
                </c:pt>
                <c:pt idx="208">
                  <c:v>11053</c:v>
                </c:pt>
                <c:pt idx="209">
                  <c:v>6578</c:v>
                </c:pt>
                <c:pt idx="210">
                  <c:v>5221</c:v>
                </c:pt>
                <c:pt idx="211">
                  <c:v>7575</c:v>
                </c:pt>
                <c:pt idx="212">
                  <c:v>9554</c:v>
                </c:pt>
                <c:pt idx="213">
                  <c:v>11054</c:v>
                </c:pt>
                <c:pt idx="214">
                  <c:v>10625</c:v>
                </c:pt>
                <c:pt idx="215">
                  <c:v>8804</c:v>
                </c:pt>
                <c:pt idx="216">
                  <c:v>6561</c:v>
                </c:pt>
                <c:pt idx="217">
                  <c:v>6749</c:v>
                </c:pt>
                <c:pt idx="218">
                  <c:v>7915</c:v>
                </c:pt>
                <c:pt idx="219">
                  <c:v>4092</c:v>
                </c:pt>
                <c:pt idx="220">
                  <c:v>2744</c:v>
                </c:pt>
                <c:pt idx="221">
                  <c:v>3447</c:v>
                </c:pt>
                <c:pt idx="222">
                  <c:v>5910</c:v>
                </c:pt>
                <c:pt idx="223">
                  <c:v>6397</c:v>
                </c:pt>
                <c:pt idx="224">
                  <c:v>7321</c:v>
                </c:pt>
                <c:pt idx="225">
                  <c:v>553</c:v>
                </c:pt>
                <c:pt idx="226">
                  <c:v>-1276</c:v>
                </c:pt>
                <c:pt idx="227">
                  <c:v>-1734</c:v>
                </c:pt>
                <c:pt idx="228">
                  <c:v>-1205</c:v>
                </c:pt>
                <c:pt idx="229">
                  <c:v>-974</c:v>
                </c:pt>
                <c:pt idx="230">
                  <c:v>1215</c:v>
                </c:pt>
                <c:pt idx="231">
                  <c:v>11241</c:v>
                </c:pt>
                <c:pt idx="232">
                  <c:v>6346</c:v>
                </c:pt>
                <c:pt idx="233">
                  <c:v>-701</c:v>
                </c:pt>
                <c:pt idx="234">
                  <c:v>6729</c:v>
                </c:pt>
                <c:pt idx="235">
                  <c:v>7666</c:v>
                </c:pt>
                <c:pt idx="236">
                  <c:v>17357</c:v>
                </c:pt>
                <c:pt idx="237">
                  <c:v>12405</c:v>
                </c:pt>
                <c:pt idx="238">
                  <c:v>10128</c:v>
                </c:pt>
                <c:pt idx="239">
                  <c:v>11085</c:v>
                </c:pt>
                <c:pt idx="240">
                  <c:v>10141</c:v>
                </c:pt>
                <c:pt idx="241">
                  <c:v>12550</c:v>
                </c:pt>
                <c:pt idx="242">
                  <c:v>14620</c:v>
                </c:pt>
                <c:pt idx="243">
                  <c:v>15198</c:v>
                </c:pt>
                <c:pt idx="244">
                  <c:v>16640</c:v>
                </c:pt>
                <c:pt idx="245">
                  <c:v>16923</c:v>
                </c:pt>
                <c:pt idx="246">
                  <c:v>16199</c:v>
                </c:pt>
                <c:pt idx="247">
                  <c:v>14601</c:v>
                </c:pt>
                <c:pt idx="248">
                  <c:v>15301</c:v>
                </c:pt>
                <c:pt idx="249">
                  <c:v>21061</c:v>
                </c:pt>
                <c:pt idx="250">
                  <c:v>15300</c:v>
                </c:pt>
                <c:pt idx="251">
                  <c:v>11586</c:v>
                </c:pt>
                <c:pt idx="252">
                  <c:v>6530</c:v>
                </c:pt>
                <c:pt idx="253">
                  <c:v>8126</c:v>
                </c:pt>
                <c:pt idx="254">
                  <c:v>9150</c:v>
                </c:pt>
                <c:pt idx="255">
                  <c:v>13055</c:v>
                </c:pt>
                <c:pt idx="256">
                  <c:v>18216</c:v>
                </c:pt>
                <c:pt idx="257">
                  <c:v>17699</c:v>
                </c:pt>
                <c:pt idx="258">
                  <c:v>11661</c:v>
                </c:pt>
                <c:pt idx="259">
                  <c:v>11272</c:v>
                </c:pt>
                <c:pt idx="260">
                  <c:v>13133</c:v>
                </c:pt>
                <c:pt idx="261">
                  <c:v>9855</c:v>
                </c:pt>
                <c:pt idx="262">
                  <c:v>8696</c:v>
                </c:pt>
                <c:pt idx="263">
                  <c:v>9290</c:v>
                </c:pt>
                <c:pt idx="264">
                  <c:v>7708</c:v>
                </c:pt>
                <c:pt idx="265">
                  <c:v>7410</c:v>
                </c:pt>
                <c:pt idx="266">
                  <c:v>5673</c:v>
                </c:pt>
                <c:pt idx="267">
                  <c:v>6372</c:v>
                </c:pt>
                <c:pt idx="268">
                  <c:v>5232</c:v>
                </c:pt>
                <c:pt idx="269">
                  <c:v>11313</c:v>
                </c:pt>
                <c:pt idx="270">
                  <c:v>10083</c:v>
                </c:pt>
                <c:pt idx="271">
                  <c:v>9715</c:v>
                </c:pt>
                <c:pt idx="272">
                  <c:v>8102</c:v>
                </c:pt>
                <c:pt idx="273">
                  <c:v>8026</c:v>
                </c:pt>
                <c:pt idx="274">
                  <c:v>8473</c:v>
                </c:pt>
                <c:pt idx="275">
                  <c:v>16926</c:v>
                </c:pt>
                <c:pt idx="276">
                  <c:v>15827</c:v>
                </c:pt>
                <c:pt idx="277">
                  <c:v>11410</c:v>
                </c:pt>
                <c:pt idx="278">
                  <c:v>16227</c:v>
                </c:pt>
                <c:pt idx="279">
                  <c:v>15186</c:v>
                </c:pt>
                <c:pt idx="280">
                  <c:v>16031</c:v>
                </c:pt>
                <c:pt idx="281">
                  <c:v>15259</c:v>
                </c:pt>
                <c:pt idx="282">
                  <c:v>11763</c:v>
                </c:pt>
                <c:pt idx="283">
                  <c:v>6937</c:v>
                </c:pt>
                <c:pt idx="284">
                  <c:v>5651</c:v>
                </c:pt>
                <c:pt idx="285">
                  <c:v>8136</c:v>
                </c:pt>
                <c:pt idx="286">
                  <c:v>10923</c:v>
                </c:pt>
                <c:pt idx="287">
                  <c:v>11474</c:v>
                </c:pt>
                <c:pt idx="288">
                  <c:v>9741</c:v>
                </c:pt>
                <c:pt idx="289">
                  <c:v>9383</c:v>
                </c:pt>
                <c:pt idx="290">
                  <c:v>6107</c:v>
                </c:pt>
                <c:pt idx="291">
                  <c:v>6208</c:v>
                </c:pt>
                <c:pt idx="292">
                  <c:v>9385</c:v>
                </c:pt>
                <c:pt idx="293">
                  <c:v>10384</c:v>
                </c:pt>
                <c:pt idx="294">
                  <c:v>11715</c:v>
                </c:pt>
                <c:pt idx="295">
                  <c:v>10853</c:v>
                </c:pt>
                <c:pt idx="296">
                  <c:v>11534</c:v>
                </c:pt>
                <c:pt idx="297">
                  <c:v>11568</c:v>
                </c:pt>
                <c:pt idx="298">
                  <c:v>13356</c:v>
                </c:pt>
                <c:pt idx="299">
                  <c:v>16363</c:v>
                </c:pt>
                <c:pt idx="300">
                  <c:v>11595</c:v>
                </c:pt>
                <c:pt idx="301">
                  <c:v>13221</c:v>
                </c:pt>
                <c:pt idx="302">
                  <c:v>14158</c:v>
                </c:pt>
                <c:pt idx="303">
                  <c:v>12860</c:v>
                </c:pt>
                <c:pt idx="304">
                  <c:v>12012</c:v>
                </c:pt>
                <c:pt idx="305">
                  <c:v>10098</c:v>
                </c:pt>
                <c:pt idx="306">
                  <c:v>9738</c:v>
                </c:pt>
                <c:pt idx="307">
                  <c:v>9310</c:v>
                </c:pt>
                <c:pt idx="308">
                  <c:v>10325</c:v>
                </c:pt>
                <c:pt idx="309">
                  <c:v>9917</c:v>
                </c:pt>
                <c:pt idx="310">
                  <c:v>11605</c:v>
                </c:pt>
                <c:pt idx="311">
                  <c:v>11700</c:v>
                </c:pt>
                <c:pt idx="312">
                  <c:v>6507</c:v>
                </c:pt>
                <c:pt idx="313">
                  <c:v>7165</c:v>
                </c:pt>
                <c:pt idx="314">
                  <c:v>9191</c:v>
                </c:pt>
                <c:pt idx="315">
                  <c:v>8287</c:v>
                </c:pt>
                <c:pt idx="316">
                  <c:v>6114</c:v>
                </c:pt>
                <c:pt idx="317">
                  <c:v>8940</c:v>
                </c:pt>
                <c:pt idx="318">
                  <c:v>6033</c:v>
                </c:pt>
                <c:pt idx="319">
                  <c:v>12139</c:v>
                </c:pt>
                <c:pt idx="320">
                  <c:v>12219</c:v>
                </c:pt>
                <c:pt idx="321">
                  <c:v>12939</c:v>
                </c:pt>
                <c:pt idx="322">
                  <c:v>11732</c:v>
                </c:pt>
                <c:pt idx="323">
                  <c:v>9789</c:v>
                </c:pt>
                <c:pt idx="324">
                  <c:v>13039</c:v>
                </c:pt>
                <c:pt idx="325">
                  <c:v>17343</c:v>
                </c:pt>
                <c:pt idx="326">
                  <c:v>13576</c:v>
                </c:pt>
                <c:pt idx="327">
                  <c:v>16103</c:v>
                </c:pt>
                <c:pt idx="328">
                  <c:v>16128</c:v>
                </c:pt>
                <c:pt idx="329">
                  <c:v>17352</c:v>
                </c:pt>
                <c:pt idx="330">
                  <c:v>18782</c:v>
                </c:pt>
                <c:pt idx="331">
                  <c:v>22377</c:v>
                </c:pt>
                <c:pt idx="332">
                  <c:v>22751</c:v>
                </c:pt>
                <c:pt idx="333">
                  <c:v>17767</c:v>
                </c:pt>
                <c:pt idx="334">
                  <c:v>23670</c:v>
                </c:pt>
                <c:pt idx="335">
                  <c:v>21385</c:v>
                </c:pt>
                <c:pt idx="336">
                  <c:v>23462</c:v>
                </c:pt>
                <c:pt idx="337">
                  <c:v>16518</c:v>
                </c:pt>
                <c:pt idx="338">
                  <c:v>20106</c:v>
                </c:pt>
                <c:pt idx="339">
                  <c:v>19628</c:v>
                </c:pt>
                <c:pt idx="340">
                  <c:v>20989</c:v>
                </c:pt>
                <c:pt idx="341">
                  <c:v>20262</c:v>
                </c:pt>
                <c:pt idx="342">
                  <c:v>19141</c:v>
                </c:pt>
                <c:pt idx="343">
                  <c:v>20668</c:v>
                </c:pt>
                <c:pt idx="344">
                  <c:v>18041</c:v>
                </c:pt>
                <c:pt idx="345">
                  <c:v>16098</c:v>
                </c:pt>
                <c:pt idx="346">
                  <c:v>14219</c:v>
                </c:pt>
                <c:pt idx="347">
                  <c:v>15429</c:v>
                </c:pt>
                <c:pt idx="348">
                  <c:v>15784</c:v>
                </c:pt>
                <c:pt idx="349">
                  <c:v>15579</c:v>
                </c:pt>
                <c:pt idx="350">
                  <c:v>13420</c:v>
                </c:pt>
                <c:pt idx="351">
                  <c:v>13707</c:v>
                </c:pt>
                <c:pt idx="352">
                  <c:v>12481</c:v>
                </c:pt>
                <c:pt idx="353">
                  <c:v>11892</c:v>
                </c:pt>
                <c:pt idx="354">
                  <c:v>9284</c:v>
                </c:pt>
                <c:pt idx="355">
                  <c:v>14876</c:v>
                </c:pt>
                <c:pt idx="356">
                  <c:v>12837</c:v>
                </c:pt>
                <c:pt idx="357">
                  <c:v>15595</c:v>
                </c:pt>
                <c:pt idx="358">
                  <c:v>21357</c:v>
                </c:pt>
                <c:pt idx="359">
                  <c:v>18982</c:v>
                </c:pt>
                <c:pt idx="360">
                  <c:v>16497</c:v>
                </c:pt>
                <c:pt idx="361">
                  <c:v>15920</c:v>
                </c:pt>
                <c:pt idx="362">
                  <c:v>19464</c:v>
                </c:pt>
                <c:pt idx="363">
                  <c:v>21104</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29986</c:v>
                </c:pt>
                <c:pt idx="1">
                  <c:v>27599</c:v>
                </c:pt>
                <c:pt idx="2">
                  <c:v>19174</c:v>
                </c:pt>
                <c:pt idx="3">
                  <c:v>20209</c:v>
                </c:pt>
                <c:pt idx="4">
                  <c:v>25639</c:v>
                </c:pt>
                <c:pt idx="5">
                  <c:v>25347</c:v>
                </c:pt>
                <c:pt idx="6">
                  <c:v>26510</c:v>
                </c:pt>
                <c:pt idx="7">
                  <c:v>28053</c:v>
                </c:pt>
                <c:pt idx="8">
                  <c:v>30790</c:v>
                </c:pt>
                <c:pt idx="9">
                  <c:v>31656</c:v>
                </c:pt>
                <c:pt idx="10">
                  <c:v>40654</c:v>
                </c:pt>
                <c:pt idx="11">
                  <c:v>36693</c:v>
                </c:pt>
                <c:pt idx="12">
                  <c:v>38624</c:v>
                </c:pt>
                <c:pt idx="13">
                  <c:v>30352</c:v>
                </c:pt>
                <c:pt idx="14">
                  <c:v>30990</c:v>
                </c:pt>
                <c:pt idx="15">
                  <c:v>27182</c:v>
                </c:pt>
                <c:pt idx="16">
                  <c:v>31249</c:v>
                </c:pt>
                <c:pt idx="17">
                  <c:v>27225</c:v>
                </c:pt>
                <c:pt idx="18">
                  <c:v>25078</c:v>
                </c:pt>
                <c:pt idx="19">
                  <c:v>29204</c:v>
                </c:pt>
                <c:pt idx="20">
                  <c:v>30155</c:v>
                </c:pt>
                <c:pt idx="21">
                  <c:v>32296</c:v>
                </c:pt>
                <c:pt idx="22">
                  <c:v>31082</c:v>
                </c:pt>
                <c:pt idx="23">
                  <c:v>34275</c:v>
                </c:pt>
                <c:pt idx="24">
                  <c:v>28740</c:v>
                </c:pt>
                <c:pt idx="25">
                  <c:v>26508</c:v>
                </c:pt>
                <c:pt idx="26">
                  <c:v>33792</c:v>
                </c:pt>
                <c:pt idx="27">
                  <c:v>37328</c:v>
                </c:pt>
                <c:pt idx="28">
                  <c:v>35610</c:v>
                </c:pt>
                <c:pt idx="29">
                  <c:v>37005</c:v>
                </c:pt>
                <c:pt idx="30">
                  <c:v>45925</c:v>
                </c:pt>
                <c:pt idx="31">
                  <c:v>44721</c:v>
                </c:pt>
                <c:pt idx="32">
                  <c:v>36276</c:v>
                </c:pt>
                <c:pt idx="33">
                  <c:v>36541</c:v>
                </c:pt>
                <c:pt idx="34">
                  <c:v>41158</c:v>
                </c:pt>
                <c:pt idx="35">
                  <c:v>39865</c:v>
                </c:pt>
                <c:pt idx="36">
                  <c:v>40652</c:v>
                </c:pt>
                <c:pt idx="37">
                  <c:v>41047</c:v>
                </c:pt>
                <c:pt idx="38">
                  <c:v>37746</c:v>
                </c:pt>
                <c:pt idx="39">
                  <c:v>30959</c:v>
                </c:pt>
                <c:pt idx="40">
                  <c:v>29619</c:v>
                </c:pt>
                <c:pt idx="41">
                  <c:v>28980</c:v>
                </c:pt>
                <c:pt idx="42">
                  <c:v>22745</c:v>
                </c:pt>
                <c:pt idx="43">
                  <c:v>22996</c:v>
                </c:pt>
                <c:pt idx="44">
                  <c:v>31957</c:v>
                </c:pt>
                <c:pt idx="45">
                  <c:v>34124</c:v>
                </c:pt>
                <c:pt idx="46">
                  <c:v>29157</c:v>
                </c:pt>
                <c:pt idx="47">
                  <c:v>24150</c:v>
                </c:pt>
                <c:pt idx="48">
                  <c:v>18340</c:v>
                </c:pt>
                <c:pt idx="49">
                  <c:v>16882</c:v>
                </c:pt>
                <c:pt idx="50">
                  <c:v>19380</c:v>
                </c:pt>
                <c:pt idx="51">
                  <c:v>30797</c:v>
                </c:pt>
                <c:pt idx="52">
                  <c:v>38247</c:v>
                </c:pt>
                <c:pt idx="53">
                  <c:v>33544</c:v>
                </c:pt>
                <c:pt idx="54">
                  <c:v>31961</c:v>
                </c:pt>
                <c:pt idx="55">
                  <c:v>34691</c:v>
                </c:pt>
                <c:pt idx="56">
                  <c:v>39305</c:v>
                </c:pt>
                <c:pt idx="57">
                  <c:v>40082</c:v>
                </c:pt>
                <c:pt idx="58">
                  <c:v>34120</c:v>
                </c:pt>
                <c:pt idx="59">
                  <c:v>25197</c:v>
                </c:pt>
                <c:pt idx="60">
                  <c:v>18434</c:v>
                </c:pt>
                <c:pt idx="61">
                  <c:v>22478</c:v>
                </c:pt>
                <c:pt idx="62">
                  <c:v>25634</c:v>
                </c:pt>
                <c:pt idx="63">
                  <c:v>37875</c:v>
                </c:pt>
                <c:pt idx="64">
                  <c:v>34801</c:v>
                </c:pt>
                <c:pt idx="65">
                  <c:v>27677</c:v>
                </c:pt>
                <c:pt idx="66">
                  <c:v>24519</c:v>
                </c:pt>
                <c:pt idx="67">
                  <c:v>20016</c:v>
                </c:pt>
                <c:pt idx="68">
                  <c:v>17193</c:v>
                </c:pt>
                <c:pt idx="69">
                  <c:v>23774</c:v>
                </c:pt>
                <c:pt idx="70">
                  <c:v>20341</c:v>
                </c:pt>
                <c:pt idx="71">
                  <c:v>24132</c:v>
                </c:pt>
                <c:pt idx="72">
                  <c:v>24816</c:v>
                </c:pt>
                <c:pt idx="73">
                  <c:v>20824</c:v>
                </c:pt>
                <c:pt idx="74">
                  <c:v>22683</c:v>
                </c:pt>
                <c:pt idx="75">
                  <c:v>27271</c:v>
                </c:pt>
                <c:pt idx="76">
                  <c:v>29314</c:v>
                </c:pt>
                <c:pt idx="77">
                  <c:v>27560</c:v>
                </c:pt>
                <c:pt idx="78">
                  <c:v>25139</c:v>
                </c:pt>
                <c:pt idx="79">
                  <c:v>20207</c:v>
                </c:pt>
                <c:pt idx="80">
                  <c:v>24372</c:v>
                </c:pt>
                <c:pt idx="81">
                  <c:v>20548</c:v>
                </c:pt>
                <c:pt idx="82">
                  <c:v>20549</c:v>
                </c:pt>
                <c:pt idx="83">
                  <c:v>22799</c:v>
                </c:pt>
                <c:pt idx="84">
                  <c:v>22826</c:v>
                </c:pt>
                <c:pt idx="85">
                  <c:v>14445</c:v>
                </c:pt>
                <c:pt idx="86">
                  <c:v>17591</c:v>
                </c:pt>
                <c:pt idx="87">
                  <c:v>19074</c:v>
                </c:pt>
                <c:pt idx="88">
                  <c:v>21965</c:v>
                </c:pt>
                <c:pt idx="89">
                  <c:v>21121</c:v>
                </c:pt>
                <c:pt idx="90">
                  <c:v>23085</c:v>
                </c:pt>
                <c:pt idx="91">
                  <c:v>27725</c:v>
                </c:pt>
                <c:pt idx="92">
                  <c:v>25236</c:v>
                </c:pt>
                <c:pt idx="93">
                  <c:v>18568</c:v>
                </c:pt>
                <c:pt idx="94">
                  <c:v>19331</c:v>
                </c:pt>
                <c:pt idx="95">
                  <c:v>18458</c:v>
                </c:pt>
                <c:pt idx="96">
                  <c:v>19936</c:v>
                </c:pt>
                <c:pt idx="97">
                  <c:v>18321</c:v>
                </c:pt>
                <c:pt idx="98">
                  <c:v>14642</c:v>
                </c:pt>
                <c:pt idx="99">
                  <c:v>8836</c:v>
                </c:pt>
                <c:pt idx="100">
                  <c:v>12587</c:v>
                </c:pt>
                <c:pt idx="101">
                  <c:v>17093</c:v>
                </c:pt>
                <c:pt idx="102">
                  <c:v>19199</c:v>
                </c:pt>
                <c:pt idx="103">
                  <c:v>18631</c:v>
                </c:pt>
                <c:pt idx="104">
                  <c:v>20623</c:v>
                </c:pt>
                <c:pt idx="105">
                  <c:v>26934</c:v>
                </c:pt>
                <c:pt idx="106">
                  <c:v>21167</c:v>
                </c:pt>
                <c:pt idx="107">
                  <c:v>21636</c:v>
                </c:pt>
                <c:pt idx="108">
                  <c:v>15745</c:v>
                </c:pt>
                <c:pt idx="109">
                  <c:v>13933</c:v>
                </c:pt>
                <c:pt idx="110">
                  <c:v>15841</c:v>
                </c:pt>
                <c:pt idx="111">
                  <c:v>19776</c:v>
                </c:pt>
                <c:pt idx="112">
                  <c:v>16622</c:v>
                </c:pt>
                <c:pt idx="113">
                  <c:v>20232</c:v>
                </c:pt>
                <c:pt idx="114">
                  <c:v>21255</c:v>
                </c:pt>
                <c:pt idx="115">
                  <c:v>18658</c:v>
                </c:pt>
                <c:pt idx="116">
                  <c:v>21818</c:v>
                </c:pt>
                <c:pt idx="117">
                  <c:v>24051</c:v>
                </c:pt>
                <c:pt idx="118">
                  <c:v>22650</c:v>
                </c:pt>
                <c:pt idx="119">
                  <c:v>19211</c:v>
                </c:pt>
                <c:pt idx="120">
                  <c:v>19179</c:v>
                </c:pt>
                <c:pt idx="121">
                  <c:v>24681</c:v>
                </c:pt>
                <c:pt idx="122">
                  <c:v>19498</c:v>
                </c:pt>
                <c:pt idx="123">
                  <c:v>24803</c:v>
                </c:pt>
                <c:pt idx="124">
                  <c:v>22329</c:v>
                </c:pt>
                <c:pt idx="125">
                  <c:v>20029</c:v>
                </c:pt>
                <c:pt idx="126">
                  <c:v>11740</c:v>
                </c:pt>
                <c:pt idx="127">
                  <c:v>19549</c:v>
                </c:pt>
                <c:pt idx="128">
                  <c:v>40819</c:v>
                </c:pt>
                <c:pt idx="129">
                  <c:v>44570</c:v>
                </c:pt>
                <c:pt idx="130">
                  <c:v>43090</c:v>
                </c:pt>
                <c:pt idx="131">
                  <c:v>42395</c:v>
                </c:pt>
                <c:pt idx="132">
                  <c:v>40404</c:v>
                </c:pt>
                <c:pt idx="133">
                  <c:v>34503</c:v>
                </c:pt>
                <c:pt idx="134">
                  <c:v>37282</c:v>
                </c:pt>
                <c:pt idx="135">
                  <c:v>19715</c:v>
                </c:pt>
                <c:pt idx="136">
                  <c:v>18222</c:v>
                </c:pt>
                <c:pt idx="137">
                  <c:v>19244</c:v>
                </c:pt>
                <c:pt idx="138">
                  <c:v>23179</c:v>
                </c:pt>
                <c:pt idx="139">
                  <c:v>26834</c:v>
                </c:pt>
                <c:pt idx="140">
                  <c:v>31976</c:v>
                </c:pt>
                <c:pt idx="141">
                  <c:v>33051</c:v>
                </c:pt>
                <c:pt idx="142">
                  <c:v>14923</c:v>
                </c:pt>
                <c:pt idx="143">
                  <c:v>19089</c:v>
                </c:pt>
                <c:pt idx="144">
                  <c:v>16636</c:v>
                </c:pt>
                <c:pt idx="145">
                  <c:v>17285</c:v>
                </c:pt>
                <c:pt idx="146">
                  <c:v>16139</c:v>
                </c:pt>
                <c:pt idx="147">
                  <c:v>17809</c:v>
                </c:pt>
                <c:pt idx="148">
                  <c:v>21153</c:v>
                </c:pt>
                <c:pt idx="149">
                  <c:v>18187</c:v>
                </c:pt>
                <c:pt idx="150">
                  <c:v>18079</c:v>
                </c:pt>
                <c:pt idx="151">
                  <c:v>19028</c:v>
                </c:pt>
                <c:pt idx="152">
                  <c:v>16720</c:v>
                </c:pt>
                <c:pt idx="153">
                  <c:v>16989</c:v>
                </c:pt>
                <c:pt idx="154">
                  <c:v>12878</c:v>
                </c:pt>
                <c:pt idx="155">
                  <c:v>10488</c:v>
                </c:pt>
                <c:pt idx="156">
                  <c:v>19727</c:v>
                </c:pt>
                <c:pt idx="157">
                  <c:v>28155</c:v>
                </c:pt>
                <c:pt idx="158">
                  <c:v>26613</c:v>
                </c:pt>
                <c:pt idx="159">
                  <c:v>27695</c:v>
                </c:pt>
                <c:pt idx="160">
                  <c:v>20976</c:v>
                </c:pt>
                <c:pt idx="161">
                  <c:v>20290</c:v>
                </c:pt>
                <c:pt idx="162">
                  <c:v>21563</c:v>
                </c:pt>
                <c:pt idx="163">
                  <c:v>21805</c:v>
                </c:pt>
                <c:pt idx="164">
                  <c:v>21385</c:v>
                </c:pt>
                <c:pt idx="165">
                  <c:v>18868</c:v>
                </c:pt>
                <c:pt idx="166">
                  <c:v>20305</c:v>
                </c:pt>
                <c:pt idx="167">
                  <c:v>22615</c:v>
                </c:pt>
                <c:pt idx="168">
                  <c:v>22238</c:v>
                </c:pt>
                <c:pt idx="169">
                  <c:v>19777</c:v>
                </c:pt>
                <c:pt idx="170">
                  <c:v>25291</c:v>
                </c:pt>
                <c:pt idx="171">
                  <c:v>18880</c:v>
                </c:pt>
                <c:pt idx="172">
                  <c:v>20285</c:v>
                </c:pt>
                <c:pt idx="173">
                  <c:v>22733</c:v>
                </c:pt>
                <c:pt idx="174">
                  <c:v>20592</c:v>
                </c:pt>
                <c:pt idx="175">
                  <c:v>28413</c:v>
                </c:pt>
                <c:pt idx="176">
                  <c:v>19163</c:v>
                </c:pt>
                <c:pt idx="177">
                  <c:v>25070</c:v>
                </c:pt>
                <c:pt idx="178">
                  <c:v>21161</c:v>
                </c:pt>
                <c:pt idx="179">
                  <c:v>17182</c:v>
                </c:pt>
                <c:pt idx="180">
                  <c:v>21419</c:v>
                </c:pt>
                <c:pt idx="181">
                  <c:v>26894</c:v>
                </c:pt>
                <c:pt idx="182">
                  <c:v>30040</c:v>
                </c:pt>
                <c:pt idx="183">
                  <c:v>27823</c:v>
                </c:pt>
                <c:pt idx="184">
                  <c:v>26967</c:v>
                </c:pt>
                <c:pt idx="185">
                  <c:v>4503</c:v>
                </c:pt>
                <c:pt idx="186">
                  <c:v>4479</c:v>
                </c:pt>
                <c:pt idx="187">
                  <c:v>0</c:v>
                </c:pt>
                <c:pt idx="188">
                  <c:v>5921</c:v>
                </c:pt>
                <c:pt idx="189">
                  <c:v>17204</c:v>
                </c:pt>
                <c:pt idx="190">
                  <c:v>17200</c:v>
                </c:pt>
                <c:pt idx="191">
                  <c:v>18508</c:v>
                </c:pt>
                <c:pt idx="192">
                  <c:v>23896</c:v>
                </c:pt>
                <c:pt idx="193">
                  <c:v>9274</c:v>
                </c:pt>
                <c:pt idx="194">
                  <c:v>10194</c:v>
                </c:pt>
                <c:pt idx="195">
                  <c:v>16809</c:v>
                </c:pt>
                <c:pt idx="196">
                  <c:v>265</c:v>
                </c:pt>
                <c:pt idx="197">
                  <c:v>-21019</c:v>
                </c:pt>
                <c:pt idx="198">
                  <c:v>-5086</c:v>
                </c:pt>
                <c:pt idx="199">
                  <c:v>15</c:v>
                </c:pt>
                <c:pt idx="200">
                  <c:v>2288</c:v>
                </c:pt>
                <c:pt idx="201">
                  <c:v>6754</c:v>
                </c:pt>
                <c:pt idx="202">
                  <c:v>5053</c:v>
                </c:pt>
                <c:pt idx="203">
                  <c:v>7294</c:v>
                </c:pt>
                <c:pt idx="204">
                  <c:v>11265</c:v>
                </c:pt>
                <c:pt idx="205">
                  <c:v>7462</c:v>
                </c:pt>
                <c:pt idx="206">
                  <c:v>11661</c:v>
                </c:pt>
                <c:pt idx="207">
                  <c:v>18677</c:v>
                </c:pt>
                <c:pt idx="208">
                  <c:v>9741</c:v>
                </c:pt>
                <c:pt idx="209">
                  <c:v>8211</c:v>
                </c:pt>
                <c:pt idx="210">
                  <c:v>14686</c:v>
                </c:pt>
                <c:pt idx="211">
                  <c:v>15908</c:v>
                </c:pt>
                <c:pt idx="212">
                  <c:v>13164</c:v>
                </c:pt>
                <c:pt idx="213">
                  <c:v>8478</c:v>
                </c:pt>
                <c:pt idx="214">
                  <c:v>8347</c:v>
                </c:pt>
                <c:pt idx="215">
                  <c:v>12991</c:v>
                </c:pt>
                <c:pt idx="216">
                  <c:v>7560</c:v>
                </c:pt>
                <c:pt idx="217">
                  <c:v>8387</c:v>
                </c:pt>
                <c:pt idx="218">
                  <c:v>9041</c:v>
                </c:pt>
                <c:pt idx="219">
                  <c:v>7004</c:v>
                </c:pt>
                <c:pt idx="220">
                  <c:v>8613</c:v>
                </c:pt>
                <c:pt idx="221">
                  <c:v>6714</c:v>
                </c:pt>
                <c:pt idx="222">
                  <c:v>5082</c:v>
                </c:pt>
                <c:pt idx="223">
                  <c:v>8894</c:v>
                </c:pt>
                <c:pt idx="224">
                  <c:v>10590</c:v>
                </c:pt>
                <c:pt idx="225">
                  <c:v>6429</c:v>
                </c:pt>
                <c:pt idx="226">
                  <c:v>-996</c:v>
                </c:pt>
                <c:pt idx="227">
                  <c:v>3039</c:v>
                </c:pt>
                <c:pt idx="228">
                  <c:v>9786</c:v>
                </c:pt>
                <c:pt idx="229">
                  <c:v>8593</c:v>
                </c:pt>
                <c:pt idx="230">
                  <c:v>15617</c:v>
                </c:pt>
                <c:pt idx="231">
                  <c:v>12208</c:v>
                </c:pt>
                <c:pt idx="232">
                  <c:v>1712</c:v>
                </c:pt>
                <c:pt idx="233">
                  <c:v>-3123</c:v>
                </c:pt>
                <c:pt idx="234">
                  <c:v>-4219</c:v>
                </c:pt>
                <c:pt idx="235">
                  <c:v>7382</c:v>
                </c:pt>
                <c:pt idx="236">
                  <c:v>4114</c:v>
                </c:pt>
                <c:pt idx="237">
                  <c:v>4794</c:v>
                </c:pt>
                <c:pt idx="238">
                  <c:v>13970</c:v>
                </c:pt>
                <c:pt idx="239">
                  <c:v>13016</c:v>
                </c:pt>
                <c:pt idx="240">
                  <c:v>16210</c:v>
                </c:pt>
                <c:pt idx="241">
                  <c:v>15134</c:v>
                </c:pt>
                <c:pt idx="242">
                  <c:v>15690</c:v>
                </c:pt>
                <c:pt idx="243">
                  <c:v>16425</c:v>
                </c:pt>
                <c:pt idx="244">
                  <c:v>16391</c:v>
                </c:pt>
                <c:pt idx="245">
                  <c:v>12301</c:v>
                </c:pt>
                <c:pt idx="246">
                  <c:v>-3208</c:v>
                </c:pt>
                <c:pt idx="247">
                  <c:v>-784</c:v>
                </c:pt>
                <c:pt idx="248">
                  <c:v>-933</c:v>
                </c:pt>
                <c:pt idx="249">
                  <c:v>-8027</c:v>
                </c:pt>
                <c:pt idx="250">
                  <c:v>-4155</c:v>
                </c:pt>
                <c:pt idx="251">
                  <c:v>-2360</c:v>
                </c:pt>
                <c:pt idx="252">
                  <c:v>3386</c:v>
                </c:pt>
                <c:pt idx="253">
                  <c:v>-7065</c:v>
                </c:pt>
                <c:pt idx="254">
                  <c:v>-8086</c:v>
                </c:pt>
                <c:pt idx="255">
                  <c:v>1589</c:v>
                </c:pt>
                <c:pt idx="256">
                  <c:v>-1765</c:v>
                </c:pt>
                <c:pt idx="257">
                  <c:v>-3975</c:v>
                </c:pt>
                <c:pt idx="258">
                  <c:v>-955</c:v>
                </c:pt>
                <c:pt idx="259">
                  <c:v>-3191</c:v>
                </c:pt>
                <c:pt idx="260">
                  <c:v>-3250</c:v>
                </c:pt>
                <c:pt idx="261">
                  <c:v>-870</c:v>
                </c:pt>
                <c:pt idx="262">
                  <c:v>-10285</c:v>
                </c:pt>
                <c:pt idx="263">
                  <c:v>-13595</c:v>
                </c:pt>
                <c:pt idx="264">
                  <c:v>-15342</c:v>
                </c:pt>
                <c:pt idx="265">
                  <c:v>-21564</c:v>
                </c:pt>
                <c:pt idx="266">
                  <c:v>-25580</c:v>
                </c:pt>
                <c:pt idx="267">
                  <c:v>-19018</c:v>
                </c:pt>
                <c:pt idx="268">
                  <c:v>-16820</c:v>
                </c:pt>
                <c:pt idx="269">
                  <c:v>-13101</c:v>
                </c:pt>
                <c:pt idx="270">
                  <c:v>-14538</c:v>
                </c:pt>
                <c:pt idx="271">
                  <c:v>-12587</c:v>
                </c:pt>
                <c:pt idx="272">
                  <c:v>-12370</c:v>
                </c:pt>
                <c:pt idx="273">
                  <c:v>-13382</c:v>
                </c:pt>
                <c:pt idx="274">
                  <c:v>-11563</c:v>
                </c:pt>
                <c:pt idx="275">
                  <c:v>-11658</c:v>
                </c:pt>
                <c:pt idx="276">
                  <c:v>-13201</c:v>
                </c:pt>
                <c:pt idx="277">
                  <c:v>-14200</c:v>
                </c:pt>
                <c:pt idx="278">
                  <c:v>-13073</c:v>
                </c:pt>
                <c:pt idx="279">
                  <c:v>-6812</c:v>
                </c:pt>
                <c:pt idx="280">
                  <c:v>-7628</c:v>
                </c:pt>
                <c:pt idx="281">
                  <c:v>-6404</c:v>
                </c:pt>
                <c:pt idx="282">
                  <c:v>-4162</c:v>
                </c:pt>
                <c:pt idx="283">
                  <c:v>-26623</c:v>
                </c:pt>
                <c:pt idx="284">
                  <c:v>-26145</c:v>
                </c:pt>
                <c:pt idx="285">
                  <c:v>-22692</c:v>
                </c:pt>
                <c:pt idx="286">
                  <c:v>-12009</c:v>
                </c:pt>
                <c:pt idx="287">
                  <c:v>852</c:v>
                </c:pt>
                <c:pt idx="288">
                  <c:v>-304</c:v>
                </c:pt>
                <c:pt idx="289">
                  <c:v>-5897</c:v>
                </c:pt>
                <c:pt idx="290">
                  <c:v>-23080</c:v>
                </c:pt>
                <c:pt idx="291">
                  <c:v>-14522</c:v>
                </c:pt>
                <c:pt idx="292">
                  <c:v>-6284</c:v>
                </c:pt>
                <c:pt idx="293">
                  <c:v>-1181</c:v>
                </c:pt>
                <c:pt idx="294">
                  <c:v>83</c:v>
                </c:pt>
                <c:pt idx="295">
                  <c:v>4333</c:v>
                </c:pt>
                <c:pt idx="296">
                  <c:v>-2674</c:v>
                </c:pt>
                <c:pt idx="297">
                  <c:v>-19109</c:v>
                </c:pt>
                <c:pt idx="298">
                  <c:v>-17499</c:v>
                </c:pt>
                <c:pt idx="299">
                  <c:v>-2888</c:v>
                </c:pt>
                <c:pt idx="300">
                  <c:v>2659</c:v>
                </c:pt>
                <c:pt idx="301">
                  <c:v>8720</c:v>
                </c:pt>
                <c:pt idx="302">
                  <c:v>6992</c:v>
                </c:pt>
                <c:pt idx="303">
                  <c:v>-5705</c:v>
                </c:pt>
                <c:pt idx="304">
                  <c:v>-3714</c:v>
                </c:pt>
                <c:pt idx="305">
                  <c:v>567</c:v>
                </c:pt>
                <c:pt idx="306">
                  <c:v>5419</c:v>
                </c:pt>
                <c:pt idx="307">
                  <c:v>-2765</c:v>
                </c:pt>
                <c:pt idx="308">
                  <c:v>-1350</c:v>
                </c:pt>
                <c:pt idx="309">
                  <c:v>3887</c:v>
                </c:pt>
                <c:pt idx="310">
                  <c:v>9606</c:v>
                </c:pt>
                <c:pt idx="311">
                  <c:v>-6350</c:v>
                </c:pt>
                <c:pt idx="312">
                  <c:v>-9105</c:v>
                </c:pt>
                <c:pt idx="313">
                  <c:v>-9410</c:v>
                </c:pt>
                <c:pt idx="314">
                  <c:v>-11319</c:v>
                </c:pt>
                <c:pt idx="315">
                  <c:v>-4891</c:v>
                </c:pt>
                <c:pt idx="316">
                  <c:v>-1872</c:v>
                </c:pt>
                <c:pt idx="317">
                  <c:v>-1787</c:v>
                </c:pt>
                <c:pt idx="318">
                  <c:v>3968</c:v>
                </c:pt>
                <c:pt idx="319">
                  <c:v>3595</c:v>
                </c:pt>
                <c:pt idx="320">
                  <c:v>4179</c:v>
                </c:pt>
                <c:pt idx="321">
                  <c:v>2918</c:v>
                </c:pt>
                <c:pt idx="322">
                  <c:v>6294</c:v>
                </c:pt>
                <c:pt idx="323">
                  <c:v>6313</c:v>
                </c:pt>
                <c:pt idx="324">
                  <c:v>10242</c:v>
                </c:pt>
                <c:pt idx="325">
                  <c:v>12299</c:v>
                </c:pt>
                <c:pt idx="326">
                  <c:v>8552</c:v>
                </c:pt>
                <c:pt idx="327">
                  <c:v>10525</c:v>
                </c:pt>
                <c:pt idx="328">
                  <c:v>7962</c:v>
                </c:pt>
                <c:pt idx="329">
                  <c:v>6591</c:v>
                </c:pt>
                <c:pt idx="330">
                  <c:v>14700</c:v>
                </c:pt>
                <c:pt idx="331">
                  <c:v>11979</c:v>
                </c:pt>
                <c:pt idx="332">
                  <c:v>19050</c:v>
                </c:pt>
                <c:pt idx="333">
                  <c:v>12140</c:v>
                </c:pt>
                <c:pt idx="334">
                  <c:v>12655</c:v>
                </c:pt>
                <c:pt idx="335">
                  <c:v>13768</c:v>
                </c:pt>
                <c:pt idx="336">
                  <c:v>11885</c:v>
                </c:pt>
                <c:pt idx="337">
                  <c:v>-1234</c:v>
                </c:pt>
                <c:pt idx="338">
                  <c:v>-3760</c:v>
                </c:pt>
                <c:pt idx="339">
                  <c:v>-2944</c:v>
                </c:pt>
                <c:pt idx="340">
                  <c:v>-1742</c:v>
                </c:pt>
                <c:pt idx="341">
                  <c:v>-1020</c:v>
                </c:pt>
                <c:pt idx="342">
                  <c:v>-2074</c:v>
                </c:pt>
                <c:pt idx="343">
                  <c:v>-2257</c:v>
                </c:pt>
                <c:pt idx="344">
                  <c:v>9146</c:v>
                </c:pt>
                <c:pt idx="345">
                  <c:v>7031</c:v>
                </c:pt>
                <c:pt idx="346">
                  <c:v>-325</c:v>
                </c:pt>
                <c:pt idx="347">
                  <c:v>-653</c:v>
                </c:pt>
                <c:pt idx="348">
                  <c:v>5346</c:v>
                </c:pt>
                <c:pt idx="349">
                  <c:v>10182</c:v>
                </c:pt>
                <c:pt idx="350">
                  <c:v>14389</c:v>
                </c:pt>
                <c:pt idx="351">
                  <c:v>17034</c:v>
                </c:pt>
                <c:pt idx="352">
                  <c:v>-829</c:v>
                </c:pt>
                <c:pt idx="353">
                  <c:v>-1045</c:v>
                </c:pt>
                <c:pt idx="354">
                  <c:v>1927</c:v>
                </c:pt>
                <c:pt idx="355">
                  <c:v>5604</c:v>
                </c:pt>
                <c:pt idx="356">
                  <c:v>7408</c:v>
                </c:pt>
                <c:pt idx="357">
                  <c:v>5276</c:v>
                </c:pt>
                <c:pt idx="358">
                  <c:v>7169</c:v>
                </c:pt>
                <c:pt idx="359">
                  <c:v>7514</c:v>
                </c:pt>
                <c:pt idx="360">
                  <c:v>5046</c:v>
                </c:pt>
                <c:pt idx="361">
                  <c:v>8862</c:v>
                </c:pt>
                <c:pt idx="362">
                  <c:v>9898</c:v>
                </c:pt>
                <c:pt idx="363">
                  <c:v>2511</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7760</c:v>
                </c:pt>
                <c:pt idx="1">
                  <c:v>6110</c:v>
                </c:pt>
                <c:pt idx="2">
                  <c:v>9159</c:v>
                </c:pt>
                <c:pt idx="3">
                  <c:v>9926</c:v>
                </c:pt>
                <c:pt idx="4">
                  <c:v>-2282</c:v>
                </c:pt>
                <c:pt idx="5">
                  <c:v>-730</c:v>
                </c:pt>
                <c:pt idx="6">
                  <c:v>-2739</c:v>
                </c:pt>
                <c:pt idx="7">
                  <c:v>-1011</c:v>
                </c:pt>
                <c:pt idx="8">
                  <c:v>25</c:v>
                </c:pt>
                <c:pt idx="9">
                  <c:v>6565</c:v>
                </c:pt>
                <c:pt idx="10">
                  <c:v>11508</c:v>
                </c:pt>
                <c:pt idx="11">
                  <c:v>2405</c:v>
                </c:pt>
                <c:pt idx="12">
                  <c:v>-6240</c:v>
                </c:pt>
                <c:pt idx="13">
                  <c:v>6004</c:v>
                </c:pt>
                <c:pt idx="14">
                  <c:v>-1612</c:v>
                </c:pt>
                <c:pt idx="15">
                  <c:v>-3851</c:v>
                </c:pt>
                <c:pt idx="16">
                  <c:v>-12254</c:v>
                </c:pt>
                <c:pt idx="17">
                  <c:v>-5842</c:v>
                </c:pt>
                <c:pt idx="18">
                  <c:v>-977</c:v>
                </c:pt>
                <c:pt idx="19">
                  <c:v>454</c:v>
                </c:pt>
                <c:pt idx="20">
                  <c:v>11493</c:v>
                </c:pt>
                <c:pt idx="21">
                  <c:v>-1390</c:v>
                </c:pt>
                <c:pt idx="22">
                  <c:v>-11439</c:v>
                </c:pt>
                <c:pt idx="23">
                  <c:v>-12179</c:v>
                </c:pt>
                <c:pt idx="24">
                  <c:v>-3789</c:v>
                </c:pt>
                <c:pt idx="25">
                  <c:v>-12239</c:v>
                </c:pt>
                <c:pt idx="26">
                  <c:v>-4710</c:v>
                </c:pt>
                <c:pt idx="27">
                  <c:v>-1093</c:v>
                </c:pt>
                <c:pt idx="28">
                  <c:v>-2499</c:v>
                </c:pt>
                <c:pt idx="29">
                  <c:v>-3082</c:v>
                </c:pt>
                <c:pt idx="30">
                  <c:v>-129</c:v>
                </c:pt>
                <c:pt idx="31">
                  <c:v>-1595</c:v>
                </c:pt>
                <c:pt idx="32">
                  <c:v>-11609</c:v>
                </c:pt>
                <c:pt idx="33">
                  <c:v>-20392</c:v>
                </c:pt>
                <c:pt idx="34">
                  <c:v>-25577</c:v>
                </c:pt>
                <c:pt idx="35">
                  <c:v>-23595</c:v>
                </c:pt>
                <c:pt idx="36">
                  <c:v>-8895</c:v>
                </c:pt>
                <c:pt idx="37">
                  <c:v>10760</c:v>
                </c:pt>
                <c:pt idx="38">
                  <c:v>3157</c:v>
                </c:pt>
                <c:pt idx="39">
                  <c:v>-7203</c:v>
                </c:pt>
                <c:pt idx="40">
                  <c:v>-11228</c:v>
                </c:pt>
                <c:pt idx="41">
                  <c:v>-5020</c:v>
                </c:pt>
                <c:pt idx="42">
                  <c:v>-1958</c:v>
                </c:pt>
                <c:pt idx="43">
                  <c:v>-1004</c:v>
                </c:pt>
                <c:pt idx="44">
                  <c:v>-9550</c:v>
                </c:pt>
                <c:pt idx="45">
                  <c:v>-10437</c:v>
                </c:pt>
                <c:pt idx="46">
                  <c:v>-23079</c:v>
                </c:pt>
                <c:pt idx="47">
                  <c:v>-20405</c:v>
                </c:pt>
                <c:pt idx="48">
                  <c:v>-2888</c:v>
                </c:pt>
                <c:pt idx="49">
                  <c:v>-4022</c:v>
                </c:pt>
                <c:pt idx="50">
                  <c:v>-3229</c:v>
                </c:pt>
                <c:pt idx="51">
                  <c:v>-3564</c:v>
                </c:pt>
                <c:pt idx="52">
                  <c:v>-15823</c:v>
                </c:pt>
                <c:pt idx="53">
                  <c:v>-27025</c:v>
                </c:pt>
                <c:pt idx="54">
                  <c:v>-18957</c:v>
                </c:pt>
                <c:pt idx="55">
                  <c:v>6529</c:v>
                </c:pt>
                <c:pt idx="56">
                  <c:v>6865</c:v>
                </c:pt>
                <c:pt idx="57">
                  <c:v>8812</c:v>
                </c:pt>
                <c:pt idx="58">
                  <c:v>13387</c:v>
                </c:pt>
                <c:pt idx="59">
                  <c:v>17519</c:v>
                </c:pt>
                <c:pt idx="60">
                  <c:v>12448</c:v>
                </c:pt>
                <c:pt idx="61">
                  <c:v>4775</c:v>
                </c:pt>
                <c:pt idx="62">
                  <c:v>35</c:v>
                </c:pt>
                <c:pt idx="63">
                  <c:v>2944</c:v>
                </c:pt>
                <c:pt idx="64">
                  <c:v>7593</c:v>
                </c:pt>
                <c:pt idx="65">
                  <c:v>4056</c:v>
                </c:pt>
                <c:pt idx="66">
                  <c:v>6755</c:v>
                </c:pt>
                <c:pt idx="67">
                  <c:v>7497</c:v>
                </c:pt>
                <c:pt idx="68">
                  <c:v>6788</c:v>
                </c:pt>
                <c:pt idx="69">
                  <c:v>-810</c:v>
                </c:pt>
                <c:pt idx="70">
                  <c:v>-6739</c:v>
                </c:pt>
                <c:pt idx="71">
                  <c:v>5520</c:v>
                </c:pt>
                <c:pt idx="72">
                  <c:v>4172</c:v>
                </c:pt>
                <c:pt idx="73">
                  <c:v>4489</c:v>
                </c:pt>
                <c:pt idx="74">
                  <c:v>2259</c:v>
                </c:pt>
                <c:pt idx="75">
                  <c:v>3818</c:v>
                </c:pt>
                <c:pt idx="76">
                  <c:v>7487</c:v>
                </c:pt>
                <c:pt idx="77">
                  <c:v>9276</c:v>
                </c:pt>
                <c:pt idx="78">
                  <c:v>10118</c:v>
                </c:pt>
                <c:pt idx="79">
                  <c:v>11346</c:v>
                </c:pt>
                <c:pt idx="80">
                  <c:v>19105</c:v>
                </c:pt>
                <c:pt idx="81">
                  <c:v>19135</c:v>
                </c:pt>
                <c:pt idx="82">
                  <c:v>18147</c:v>
                </c:pt>
                <c:pt idx="83">
                  <c:v>8859</c:v>
                </c:pt>
                <c:pt idx="84">
                  <c:v>-1350</c:v>
                </c:pt>
                <c:pt idx="85">
                  <c:v>4550</c:v>
                </c:pt>
                <c:pt idx="86">
                  <c:v>10170</c:v>
                </c:pt>
                <c:pt idx="87">
                  <c:v>10149</c:v>
                </c:pt>
                <c:pt idx="88">
                  <c:v>6303</c:v>
                </c:pt>
                <c:pt idx="89">
                  <c:v>13921</c:v>
                </c:pt>
                <c:pt idx="90">
                  <c:v>17221</c:v>
                </c:pt>
                <c:pt idx="91">
                  <c:v>16362</c:v>
                </c:pt>
                <c:pt idx="92">
                  <c:v>9944</c:v>
                </c:pt>
                <c:pt idx="93">
                  <c:v>11241</c:v>
                </c:pt>
                <c:pt idx="94">
                  <c:v>5639</c:v>
                </c:pt>
                <c:pt idx="95">
                  <c:v>10910</c:v>
                </c:pt>
                <c:pt idx="96">
                  <c:v>14662</c:v>
                </c:pt>
                <c:pt idx="97">
                  <c:v>8650</c:v>
                </c:pt>
                <c:pt idx="98">
                  <c:v>12380</c:v>
                </c:pt>
                <c:pt idx="99">
                  <c:v>8132</c:v>
                </c:pt>
                <c:pt idx="100">
                  <c:v>3997</c:v>
                </c:pt>
                <c:pt idx="101">
                  <c:v>-2205</c:v>
                </c:pt>
                <c:pt idx="102">
                  <c:v>-11533</c:v>
                </c:pt>
                <c:pt idx="103">
                  <c:v>-15135</c:v>
                </c:pt>
                <c:pt idx="104">
                  <c:v>-514</c:v>
                </c:pt>
                <c:pt idx="105">
                  <c:v>-7630</c:v>
                </c:pt>
                <c:pt idx="106">
                  <c:v>8769</c:v>
                </c:pt>
                <c:pt idx="107">
                  <c:v>7474</c:v>
                </c:pt>
                <c:pt idx="108">
                  <c:v>9456</c:v>
                </c:pt>
                <c:pt idx="109">
                  <c:v>15002</c:v>
                </c:pt>
                <c:pt idx="110">
                  <c:v>12917</c:v>
                </c:pt>
                <c:pt idx="111">
                  <c:v>13862</c:v>
                </c:pt>
                <c:pt idx="112">
                  <c:v>8714</c:v>
                </c:pt>
                <c:pt idx="113">
                  <c:v>17705</c:v>
                </c:pt>
                <c:pt idx="114">
                  <c:v>15404</c:v>
                </c:pt>
                <c:pt idx="115">
                  <c:v>818</c:v>
                </c:pt>
                <c:pt idx="116">
                  <c:v>-20065</c:v>
                </c:pt>
                <c:pt idx="117">
                  <c:v>-12048</c:v>
                </c:pt>
                <c:pt idx="118">
                  <c:v>-9989</c:v>
                </c:pt>
                <c:pt idx="119">
                  <c:v>-13259</c:v>
                </c:pt>
                <c:pt idx="120">
                  <c:v>-3965</c:v>
                </c:pt>
                <c:pt idx="121">
                  <c:v>-7041</c:v>
                </c:pt>
                <c:pt idx="122">
                  <c:v>-3423</c:v>
                </c:pt>
                <c:pt idx="123">
                  <c:v>-3666</c:v>
                </c:pt>
                <c:pt idx="124">
                  <c:v>-10085</c:v>
                </c:pt>
                <c:pt idx="125">
                  <c:v>-7205</c:v>
                </c:pt>
                <c:pt idx="126">
                  <c:v>-6067</c:v>
                </c:pt>
                <c:pt idx="127">
                  <c:v>-814</c:v>
                </c:pt>
                <c:pt idx="128">
                  <c:v>-20606</c:v>
                </c:pt>
                <c:pt idx="129">
                  <c:v>-19056</c:v>
                </c:pt>
                <c:pt idx="130">
                  <c:v>-17565</c:v>
                </c:pt>
                <c:pt idx="131">
                  <c:v>-17068</c:v>
                </c:pt>
                <c:pt idx="132">
                  <c:v>-4294</c:v>
                </c:pt>
                <c:pt idx="133">
                  <c:v>5586</c:v>
                </c:pt>
                <c:pt idx="134">
                  <c:v>12698</c:v>
                </c:pt>
                <c:pt idx="135">
                  <c:v>16718</c:v>
                </c:pt>
                <c:pt idx="136">
                  <c:v>-6844</c:v>
                </c:pt>
                <c:pt idx="137">
                  <c:v>-9755</c:v>
                </c:pt>
                <c:pt idx="138">
                  <c:v>-1198</c:v>
                </c:pt>
                <c:pt idx="139">
                  <c:v>9727</c:v>
                </c:pt>
                <c:pt idx="140">
                  <c:v>-2037</c:v>
                </c:pt>
                <c:pt idx="141">
                  <c:v>-2576</c:v>
                </c:pt>
                <c:pt idx="142">
                  <c:v>-5523</c:v>
                </c:pt>
                <c:pt idx="143">
                  <c:v>1551</c:v>
                </c:pt>
                <c:pt idx="144">
                  <c:v>600</c:v>
                </c:pt>
                <c:pt idx="145">
                  <c:v>3298</c:v>
                </c:pt>
                <c:pt idx="146">
                  <c:v>7195</c:v>
                </c:pt>
                <c:pt idx="147">
                  <c:v>5228</c:v>
                </c:pt>
                <c:pt idx="148">
                  <c:v>102</c:v>
                </c:pt>
                <c:pt idx="149">
                  <c:v>331</c:v>
                </c:pt>
                <c:pt idx="150">
                  <c:v>-3303</c:v>
                </c:pt>
                <c:pt idx="151">
                  <c:v>-791</c:v>
                </c:pt>
                <c:pt idx="152">
                  <c:v>-1887</c:v>
                </c:pt>
                <c:pt idx="153">
                  <c:v>-7616</c:v>
                </c:pt>
                <c:pt idx="154">
                  <c:v>1196</c:v>
                </c:pt>
                <c:pt idx="155">
                  <c:v>5959</c:v>
                </c:pt>
                <c:pt idx="156">
                  <c:v>412</c:v>
                </c:pt>
                <c:pt idx="157">
                  <c:v>-15516</c:v>
                </c:pt>
                <c:pt idx="158">
                  <c:v>-29374</c:v>
                </c:pt>
                <c:pt idx="159">
                  <c:v>-18057</c:v>
                </c:pt>
                <c:pt idx="160">
                  <c:v>727</c:v>
                </c:pt>
                <c:pt idx="161">
                  <c:v>-2909</c:v>
                </c:pt>
                <c:pt idx="162">
                  <c:v>-2331</c:v>
                </c:pt>
                <c:pt idx="163">
                  <c:v>-2891</c:v>
                </c:pt>
                <c:pt idx="164">
                  <c:v>204</c:v>
                </c:pt>
                <c:pt idx="165">
                  <c:v>2242</c:v>
                </c:pt>
                <c:pt idx="166">
                  <c:v>-242</c:v>
                </c:pt>
                <c:pt idx="167">
                  <c:v>79</c:v>
                </c:pt>
                <c:pt idx="168">
                  <c:v>9180</c:v>
                </c:pt>
                <c:pt idx="169">
                  <c:v>15370</c:v>
                </c:pt>
                <c:pt idx="170">
                  <c:v>18706</c:v>
                </c:pt>
                <c:pt idx="171">
                  <c:v>18687</c:v>
                </c:pt>
                <c:pt idx="172">
                  <c:v>12256</c:v>
                </c:pt>
                <c:pt idx="173">
                  <c:v>7884</c:v>
                </c:pt>
                <c:pt idx="174">
                  <c:v>6264</c:v>
                </c:pt>
                <c:pt idx="175">
                  <c:v>13888</c:v>
                </c:pt>
                <c:pt idx="176">
                  <c:v>21062</c:v>
                </c:pt>
                <c:pt idx="177">
                  <c:v>22885</c:v>
                </c:pt>
                <c:pt idx="178">
                  <c:v>16223</c:v>
                </c:pt>
                <c:pt idx="179">
                  <c:v>2583</c:v>
                </c:pt>
                <c:pt idx="180">
                  <c:v>2077</c:v>
                </c:pt>
                <c:pt idx="181">
                  <c:v>11980</c:v>
                </c:pt>
                <c:pt idx="182">
                  <c:v>7070</c:v>
                </c:pt>
                <c:pt idx="183">
                  <c:v>3041</c:v>
                </c:pt>
                <c:pt idx="184">
                  <c:v>8291</c:v>
                </c:pt>
                <c:pt idx="185">
                  <c:v>3000</c:v>
                </c:pt>
                <c:pt idx="186">
                  <c:v>13602</c:v>
                </c:pt>
                <c:pt idx="187">
                  <c:v>-333</c:v>
                </c:pt>
                <c:pt idx="188">
                  <c:v>18918</c:v>
                </c:pt>
                <c:pt idx="189">
                  <c:v>23534</c:v>
                </c:pt>
                <c:pt idx="190">
                  <c:v>18475</c:v>
                </c:pt>
                <c:pt idx="191">
                  <c:v>20878</c:v>
                </c:pt>
                <c:pt idx="192">
                  <c:v>18125</c:v>
                </c:pt>
                <c:pt idx="193">
                  <c:v>22328</c:v>
                </c:pt>
                <c:pt idx="194">
                  <c:v>22619</c:v>
                </c:pt>
                <c:pt idx="195">
                  <c:v>18028</c:v>
                </c:pt>
                <c:pt idx="196">
                  <c:v>19641</c:v>
                </c:pt>
                <c:pt idx="197">
                  <c:v>28530</c:v>
                </c:pt>
                <c:pt idx="198">
                  <c:v>39545</c:v>
                </c:pt>
                <c:pt idx="199">
                  <c:v>18371</c:v>
                </c:pt>
                <c:pt idx="200">
                  <c:v>15170</c:v>
                </c:pt>
                <c:pt idx="201">
                  <c:v>24177</c:v>
                </c:pt>
                <c:pt idx="202">
                  <c:v>28160</c:v>
                </c:pt>
                <c:pt idx="203">
                  <c:v>29706</c:v>
                </c:pt>
                <c:pt idx="204">
                  <c:v>28993</c:v>
                </c:pt>
                <c:pt idx="205">
                  <c:v>30413</c:v>
                </c:pt>
                <c:pt idx="206">
                  <c:v>23900</c:v>
                </c:pt>
                <c:pt idx="207">
                  <c:v>17386</c:v>
                </c:pt>
                <c:pt idx="208">
                  <c:v>10190</c:v>
                </c:pt>
                <c:pt idx="209">
                  <c:v>19230</c:v>
                </c:pt>
                <c:pt idx="210">
                  <c:v>17695</c:v>
                </c:pt>
                <c:pt idx="211">
                  <c:v>12477</c:v>
                </c:pt>
                <c:pt idx="212">
                  <c:v>7758</c:v>
                </c:pt>
                <c:pt idx="213">
                  <c:v>14167</c:v>
                </c:pt>
                <c:pt idx="214">
                  <c:v>13076</c:v>
                </c:pt>
                <c:pt idx="215">
                  <c:v>10044</c:v>
                </c:pt>
                <c:pt idx="216">
                  <c:v>11995</c:v>
                </c:pt>
                <c:pt idx="217">
                  <c:v>9430</c:v>
                </c:pt>
                <c:pt idx="218">
                  <c:v>20456</c:v>
                </c:pt>
                <c:pt idx="219">
                  <c:v>20341</c:v>
                </c:pt>
                <c:pt idx="220">
                  <c:v>22983</c:v>
                </c:pt>
                <c:pt idx="221">
                  <c:v>19681</c:v>
                </c:pt>
                <c:pt idx="222">
                  <c:v>22765</c:v>
                </c:pt>
                <c:pt idx="223">
                  <c:v>11430</c:v>
                </c:pt>
                <c:pt idx="224">
                  <c:v>7799</c:v>
                </c:pt>
                <c:pt idx="225">
                  <c:v>28615</c:v>
                </c:pt>
                <c:pt idx="226">
                  <c:v>33570</c:v>
                </c:pt>
                <c:pt idx="227">
                  <c:v>26644</c:v>
                </c:pt>
                <c:pt idx="228">
                  <c:v>11170</c:v>
                </c:pt>
                <c:pt idx="229">
                  <c:v>11646</c:v>
                </c:pt>
                <c:pt idx="230">
                  <c:v>17417</c:v>
                </c:pt>
                <c:pt idx="231">
                  <c:v>11438</c:v>
                </c:pt>
                <c:pt idx="232">
                  <c:v>20496</c:v>
                </c:pt>
                <c:pt idx="233">
                  <c:v>32907</c:v>
                </c:pt>
                <c:pt idx="234">
                  <c:v>29339</c:v>
                </c:pt>
                <c:pt idx="235">
                  <c:v>23322</c:v>
                </c:pt>
                <c:pt idx="236">
                  <c:v>12498</c:v>
                </c:pt>
                <c:pt idx="237">
                  <c:v>11211</c:v>
                </c:pt>
                <c:pt idx="238">
                  <c:v>15075</c:v>
                </c:pt>
                <c:pt idx="239">
                  <c:v>14681</c:v>
                </c:pt>
                <c:pt idx="240">
                  <c:v>17595</c:v>
                </c:pt>
                <c:pt idx="241">
                  <c:v>10274</c:v>
                </c:pt>
                <c:pt idx="242">
                  <c:v>3195</c:v>
                </c:pt>
                <c:pt idx="243">
                  <c:v>3867</c:v>
                </c:pt>
                <c:pt idx="244">
                  <c:v>-1239</c:v>
                </c:pt>
                <c:pt idx="245">
                  <c:v>2096</c:v>
                </c:pt>
                <c:pt idx="246">
                  <c:v>4395</c:v>
                </c:pt>
                <c:pt idx="247">
                  <c:v>12287</c:v>
                </c:pt>
                <c:pt idx="248">
                  <c:v>6668</c:v>
                </c:pt>
                <c:pt idx="249">
                  <c:v>-3886</c:v>
                </c:pt>
                <c:pt idx="250">
                  <c:v>2193</c:v>
                </c:pt>
                <c:pt idx="251">
                  <c:v>7391</c:v>
                </c:pt>
                <c:pt idx="252">
                  <c:v>20508</c:v>
                </c:pt>
                <c:pt idx="253">
                  <c:v>11505</c:v>
                </c:pt>
                <c:pt idx="254">
                  <c:v>22788</c:v>
                </c:pt>
                <c:pt idx="255">
                  <c:v>15417</c:v>
                </c:pt>
                <c:pt idx="256">
                  <c:v>782</c:v>
                </c:pt>
                <c:pt idx="257">
                  <c:v>143</c:v>
                </c:pt>
                <c:pt idx="258">
                  <c:v>10788</c:v>
                </c:pt>
                <c:pt idx="259">
                  <c:v>15299</c:v>
                </c:pt>
                <c:pt idx="260">
                  <c:v>10784</c:v>
                </c:pt>
                <c:pt idx="261">
                  <c:v>13218</c:v>
                </c:pt>
                <c:pt idx="262">
                  <c:v>22148</c:v>
                </c:pt>
                <c:pt idx="263">
                  <c:v>26460</c:v>
                </c:pt>
                <c:pt idx="264">
                  <c:v>23013</c:v>
                </c:pt>
                <c:pt idx="265">
                  <c:v>17484</c:v>
                </c:pt>
                <c:pt idx="266">
                  <c:v>22689</c:v>
                </c:pt>
                <c:pt idx="267">
                  <c:v>14710</c:v>
                </c:pt>
                <c:pt idx="268">
                  <c:v>24815</c:v>
                </c:pt>
                <c:pt idx="269">
                  <c:v>23182</c:v>
                </c:pt>
                <c:pt idx="270">
                  <c:v>12181</c:v>
                </c:pt>
                <c:pt idx="271">
                  <c:v>11968</c:v>
                </c:pt>
                <c:pt idx="272">
                  <c:v>18060</c:v>
                </c:pt>
                <c:pt idx="273">
                  <c:v>16353</c:v>
                </c:pt>
                <c:pt idx="274">
                  <c:v>21561</c:v>
                </c:pt>
                <c:pt idx="275">
                  <c:v>20794</c:v>
                </c:pt>
                <c:pt idx="276">
                  <c:v>20184</c:v>
                </c:pt>
                <c:pt idx="277">
                  <c:v>11860</c:v>
                </c:pt>
                <c:pt idx="278">
                  <c:v>4930</c:v>
                </c:pt>
                <c:pt idx="279">
                  <c:v>9927</c:v>
                </c:pt>
                <c:pt idx="280">
                  <c:v>16550</c:v>
                </c:pt>
                <c:pt idx="281">
                  <c:v>19875</c:v>
                </c:pt>
                <c:pt idx="282">
                  <c:v>19555</c:v>
                </c:pt>
                <c:pt idx="283">
                  <c:v>17435</c:v>
                </c:pt>
                <c:pt idx="284">
                  <c:v>23852</c:v>
                </c:pt>
                <c:pt idx="285">
                  <c:v>26052</c:v>
                </c:pt>
                <c:pt idx="286">
                  <c:v>15374</c:v>
                </c:pt>
                <c:pt idx="287">
                  <c:v>14713</c:v>
                </c:pt>
                <c:pt idx="288">
                  <c:v>23268</c:v>
                </c:pt>
                <c:pt idx="289">
                  <c:v>28163</c:v>
                </c:pt>
                <c:pt idx="290">
                  <c:v>31983</c:v>
                </c:pt>
                <c:pt idx="291">
                  <c:v>40092</c:v>
                </c:pt>
                <c:pt idx="292">
                  <c:v>35052</c:v>
                </c:pt>
                <c:pt idx="293">
                  <c:v>24348</c:v>
                </c:pt>
                <c:pt idx="294">
                  <c:v>20445</c:v>
                </c:pt>
                <c:pt idx="295">
                  <c:v>7927</c:v>
                </c:pt>
                <c:pt idx="296">
                  <c:v>26154</c:v>
                </c:pt>
                <c:pt idx="297">
                  <c:v>19176</c:v>
                </c:pt>
                <c:pt idx="298">
                  <c:v>8623</c:v>
                </c:pt>
                <c:pt idx="299">
                  <c:v>11348</c:v>
                </c:pt>
                <c:pt idx="300">
                  <c:v>16197</c:v>
                </c:pt>
                <c:pt idx="301">
                  <c:v>14783</c:v>
                </c:pt>
                <c:pt idx="302">
                  <c:v>9303</c:v>
                </c:pt>
                <c:pt idx="303">
                  <c:v>11599</c:v>
                </c:pt>
                <c:pt idx="304">
                  <c:v>14207</c:v>
                </c:pt>
                <c:pt idx="305">
                  <c:v>18463</c:v>
                </c:pt>
                <c:pt idx="306">
                  <c:v>12949</c:v>
                </c:pt>
                <c:pt idx="307">
                  <c:v>7355</c:v>
                </c:pt>
                <c:pt idx="308">
                  <c:v>8157</c:v>
                </c:pt>
                <c:pt idx="309">
                  <c:v>4780</c:v>
                </c:pt>
                <c:pt idx="310">
                  <c:v>3299</c:v>
                </c:pt>
                <c:pt idx="311">
                  <c:v>9222</c:v>
                </c:pt>
                <c:pt idx="312">
                  <c:v>4065</c:v>
                </c:pt>
                <c:pt idx="313">
                  <c:v>566</c:v>
                </c:pt>
                <c:pt idx="314">
                  <c:v>2948</c:v>
                </c:pt>
                <c:pt idx="315">
                  <c:v>547</c:v>
                </c:pt>
                <c:pt idx="316">
                  <c:v>-673</c:v>
                </c:pt>
                <c:pt idx="317">
                  <c:v>3509</c:v>
                </c:pt>
                <c:pt idx="318">
                  <c:v>-419</c:v>
                </c:pt>
                <c:pt idx="319">
                  <c:v>-14388</c:v>
                </c:pt>
                <c:pt idx="320">
                  <c:v>-9374</c:v>
                </c:pt>
                <c:pt idx="321">
                  <c:v>-1198</c:v>
                </c:pt>
                <c:pt idx="322">
                  <c:v>-1389</c:v>
                </c:pt>
                <c:pt idx="323">
                  <c:v>-1083</c:v>
                </c:pt>
                <c:pt idx="324">
                  <c:v>2061</c:v>
                </c:pt>
                <c:pt idx="325">
                  <c:v>-7023</c:v>
                </c:pt>
                <c:pt idx="326">
                  <c:v>-5682</c:v>
                </c:pt>
                <c:pt idx="327">
                  <c:v>-7241</c:v>
                </c:pt>
                <c:pt idx="328">
                  <c:v>-4850</c:v>
                </c:pt>
                <c:pt idx="329">
                  <c:v>-11776</c:v>
                </c:pt>
                <c:pt idx="330">
                  <c:v>-11675</c:v>
                </c:pt>
                <c:pt idx="331">
                  <c:v>-12103</c:v>
                </c:pt>
                <c:pt idx="332">
                  <c:v>-21651</c:v>
                </c:pt>
                <c:pt idx="333">
                  <c:v>-10657</c:v>
                </c:pt>
                <c:pt idx="334">
                  <c:v>-10023</c:v>
                </c:pt>
                <c:pt idx="335">
                  <c:v>-14743</c:v>
                </c:pt>
                <c:pt idx="336">
                  <c:v>-11999</c:v>
                </c:pt>
                <c:pt idx="337">
                  <c:v>6006</c:v>
                </c:pt>
                <c:pt idx="338">
                  <c:v>-531</c:v>
                </c:pt>
                <c:pt idx="339">
                  <c:v>3490</c:v>
                </c:pt>
                <c:pt idx="340">
                  <c:v>-963</c:v>
                </c:pt>
                <c:pt idx="341">
                  <c:v>-6706</c:v>
                </c:pt>
                <c:pt idx="342">
                  <c:v>-4347</c:v>
                </c:pt>
                <c:pt idx="343">
                  <c:v>1576</c:v>
                </c:pt>
                <c:pt idx="344">
                  <c:v>-3758</c:v>
                </c:pt>
                <c:pt idx="345">
                  <c:v>-2266</c:v>
                </c:pt>
                <c:pt idx="346">
                  <c:v>12874</c:v>
                </c:pt>
                <c:pt idx="347">
                  <c:v>21166</c:v>
                </c:pt>
                <c:pt idx="348">
                  <c:v>12765</c:v>
                </c:pt>
                <c:pt idx="349">
                  <c:v>16614</c:v>
                </c:pt>
                <c:pt idx="350">
                  <c:v>26080</c:v>
                </c:pt>
                <c:pt idx="351">
                  <c:v>18079</c:v>
                </c:pt>
                <c:pt idx="352">
                  <c:v>9251</c:v>
                </c:pt>
                <c:pt idx="353">
                  <c:v>13789</c:v>
                </c:pt>
                <c:pt idx="354">
                  <c:v>6964</c:v>
                </c:pt>
                <c:pt idx="355">
                  <c:v>3508</c:v>
                </c:pt>
                <c:pt idx="356">
                  <c:v>6667</c:v>
                </c:pt>
                <c:pt idx="357">
                  <c:v>7319</c:v>
                </c:pt>
                <c:pt idx="358">
                  <c:v>3628</c:v>
                </c:pt>
                <c:pt idx="359">
                  <c:v>12934</c:v>
                </c:pt>
                <c:pt idx="360">
                  <c:v>16908</c:v>
                </c:pt>
                <c:pt idx="361">
                  <c:v>10022</c:v>
                </c:pt>
                <c:pt idx="362">
                  <c:v>9932</c:v>
                </c:pt>
                <c:pt idx="363">
                  <c:v>15722</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3024"/>
        <c:axId val="11449390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21647</c:v>
                </c:pt>
                <c:pt idx="1">
                  <c:v>-14598</c:v>
                </c:pt>
                <c:pt idx="2">
                  <c:v>-10057</c:v>
                </c:pt>
                <c:pt idx="3">
                  <c:v>-17192</c:v>
                </c:pt>
                <c:pt idx="4">
                  <c:v>1401</c:v>
                </c:pt>
                <c:pt idx="5">
                  <c:v>-5364</c:v>
                </c:pt>
                <c:pt idx="6">
                  <c:v>-12255</c:v>
                </c:pt>
                <c:pt idx="7">
                  <c:v>-8770</c:v>
                </c:pt>
                <c:pt idx="8">
                  <c:v>-7475</c:v>
                </c:pt>
                <c:pt idx="9">
                  <c:v>-5538</c:v>
                </c:pt>
                <c:pt idx="10">
                  <c:v>-21161</c:v>
                </c:pt>
                <c:pt idx="11">
                  <c:v>-3946</c:v>
                </c:pt>
                <c:pt idx="12">
                  <c:v>-10678</c:v>
                </c:pt>
                <c:pt idx="13">
                  <c:v>-4796</c:v>
                </c:pt>
                <c:pt idx="14">
                  <c:v>-3894</c:v>
                </c:pt>
                <c:pt idx="15">
                  <c:v>-10902</c:v>
                </c:pt>
                <c:pt idx="16">
                  <c:v>2058</c:v>
                </c:pt>
                <c:pt idx="17">
                  <c:v>10205</c:v>
                </c:pt>
                <c:pt idx="18">
                  <c:v>2948</c:v>
                </c:pt>
                <c:pt idx="19">
                  <c:v>-6179</c:v>
                </c:pt>
                <c:pt idx="20">
                  <c:v>-10733</c:v>
                </c:pt>
                <c:pt idx="21">
                  <c:v>-4322</c:v>
                </c:pt>
                <c:pt idx="22">
                  <c:v>-2159</c:v>
                </c:pt>
                <c:pt idx="23">
                  <c:v>-6736</c:v>
                </c:pt>
                <c:pt idx="24">
                  <c:v>3071</c:v>
                </c:pt>
                <c:pt idx="25">
                  <c:v>4236</c:v>
                </c:pt>
                <c:pt idx="26">
                  <c:v>-3642</c:v>
                </c:pt>
                <c:pt idx="27">
                  <c:v>-9384</c:v>
                </c:pt>
                <c:pt idx="28">
                  <c:v>-9324</c:v>
                </c:pt>
                <c:pt idx="29">
                  <c:v>-11728</c:v>
                </c:pt>
                <c:pt idx="30">
                  <c:v>-23093</c:v>
                </c:pt>
                <c:pt idx="31">
                  <c:v>-21115</c:v>
                </c:pt>
                <c:pt idx="32">
                  <c:v>-10268</c:v>
                </c:pt>
                <c:pt idx="33">
                  <c:v>-5599</c:v>
                </c:pt>
                <c:pt idx="34">
                  <c:v>174</c:v>
                </c:pt>
                <c:pt idx="35">
                  <c:v>-3518</c:v>
                </c:pt>
                <c:pt idx="36">
                  <c:v>-22510</c:v>
                </c:pt>
                <c:pt idx="37">
                  <c:v>-34997</c:v>
                </c:pt>
                <c:pt idx="38">
                  <c:v>-25400</c:v>
                </c:pt>
                <c:pt idx="39">
                  <c:v>-25444</c:v>
                </c:pt>
                <c:pt idx="40">
                  <c:v>-21257</c:v>
                </c:pt>
                <c:pt idx="41">
                  <c:v>-19420</c:v>
                </c:pt>
                <c:pt idx="42">
                  <c:v>-5348</c:v>
                </c:pt>
                <c:pt idx="43">
                  <c:v>-4553</c:v>
                </c:pt>
                <c:pt idx="44">
                  <c:v>-17313</c:v>
                </c:pt>
                <c:pt idx="45">
                  <c:v>-22411</c:v>
                </c:pt>
                <c:pt idx="46">
                  <c:v>-17438</c:v>
                </c:pt>
                <c:pt idx="47">
                  <c:v>-5675</c:v>
                </c:pt>
                <c:pt idx="48">
                  <c:v>11341</c:v>
                </c:pt>
                <c:pt idx="49">
                  <c:v>-1892</c:v>
                </c:pt>
                <c:pt idx="50">
                  <c:v>2045</c:v>
                </c:pt>
                <c:pt idx="51">
                  <c:v>-6594</c:v>
                </c:pt>
                <c:pt idx="52">
                  <c:v>2487</c:v>
                </c:pt>
                <c:pt idx="53">
                  <c:v>-1912</c:v>
                </c:pt>
                <c:pt idx="54">
                  <c:v>-13452</c:v>
                </c:pt>
                <c:pt idx="55">
                  <c:v>-6580</c:v>
                </c:pt>
                <c:pt idx="56">
                  <c:v>-12425</c:v>
                </c:pt>
                <c:pt idx="57">
                  <c:v>-15997</c:v>
                </c:pt>
                <c:pt idx="58">
                  <c:v>-4098</c:v>
                </c:pt>
                <c:pt idx="59">
                  <c:v>-2849</c:v>
                </c:pt>
                <c:pt idx="60">
                  <c:v>-12156</c:v>
                </c:pt>
                <c:pt idx="61">
                  <c:v>-13381</c:v>
                </c:pt>
                <c:pt idx="62">
                  <c:v>-6142</c:v>
                </c:pt>
                <c:pt idx="63">
                  <c:v>-3872</c:v>
                </c:pt>
                <c:pt idx="64">
                  <c:v>-12177</c:v>
                </c:pt>
                <c:pt idx="65">
                  <c:v>-5708</c:v>
                </c:pt>
                <c:pt idx="66">
                  <c:v>-5956</c:v>
                </c:pt>
                <c:pt idx="67">
                  <c:v>-8008</c:v>
                </c:pt>
                <c:pt idx="68">
                  <c:v>-5427</c:v>
                </c:pt>
                <c:pt idx="69">
                  <c:v>-238</c:v>
                </c:pt>
                <c:pt idx="70">
                  <c:v>678</c:v>
                </c:pt>
                <c:pt idx="71">
                  <c:v>-15177</c:v>
                </c:pt>
                <c:pt idx="72">
                  <c:v>-8747</c:v>
                </c:pt>
                <c:pt idx="73">
                  <c:v>-1053</c:v>
                </c:pt>
                <c:pt idx="74">
                  <c:v>-13266</c:v>
                </c:pt>
                <c:pt idx="75">
                  <c:v>-14879</c:v>
                </c:pt>
                <c:pt idx="76">
                  <c:v>-6341</c:v>
                </c:pt>
                <c:pt idx="77">
                  <c:v>-6072</c:v>
                </c:pt>
                <c:pt idx="78">
                  <c:v>-302</c:v>
                </c:pt>
                <c:pt idx="79">
                  <c:v>-6747</c:v>
                </c:pt>
                <c:pt idx="80">
                  <c:v>-19803</c:v>
                </c:pt>
                <c:pt idx="81">
                  <c:v>-16318</c:v>
                </c:pt>
                <c:pt idx="82">
                  <c:v>-16061</c:v>
                </c:pt>
                <c:pt idx="83">
                  <c:v>-6984</c:v>
                </c:pt>
                <c:pt idx="84">
                  <c:v>-7862</c:v>
                </c:pt>
                <c:pt idx="85">
                  <c:v>-3758</c:v>
                </c:pt>
                <c:pt idx="86">
                  <c:v>-11356</c:v>
                </c:pt>
                <c:pt idx="87">
                  <c:v>-16870</c:v>
                </c:pt>
                <c:pt idx="88">
                  <c:v>-18312</c:v>
                </c:pt>
                <c:pt idx="89">
                  <c:v>-17796</c:v>
                </c:pt>
                <c:pt idx="90">
                  <c:v>-7113</c:v>
                </c:pt>
                <c:pt idx="91">
                  <c:v>-2280</c:v>
                </c:pt>
                <c:pt idx="92">
                  <c:v>-1434</c:v>
                </c:pt>
                <c:pt idx="93">
                  <c:v>-2653</c:v>
                </c:pt>
                <c:pt idx="94">
                  <c:v>-10092</c:v>
                </c:pt>
                <c:pt idx="95">
                  <c:v>-22650</c:v>
                </c:pt>
                <c:pt idx="96">
                  <c:v>-27323</c:v>
                </c:pt>
                <c:pt idx="97">
                  <c:v>-11777</c:v>
                </c:pt>
                <c:pt idx="98">
                  <c:v>-3065</c:v>
                </c:pt>
                <c:pt idx="99">
                  <c:v>8445</c:v>
                </c:pt>
                <c:pt idx="100">
                  <c:v>11506</c:v>
                </c:pt>
                <c:pt idx="101">
                  <c:v>10808</c:v>
                </c:pt>
                <c:pt idx="102">
                  <c:v>-238</c:v>
                </c:pt>
                <c:pt idx="103">
                  <c:v>1522</c:v>
                </c:pt>
                <c:pt idx="104">
                  <c:v>-42</c:v>
                </c:pt>
                <c:pt idx="105">
                  <c:v>-2302</c:v>
                </c:pt>
                <c:pt idx="106">
                  <c:v>-3449</c:v>
                </c:pt>
                <c:pt idx="107">
                  <c:v>-244</c:v>
                </c:pt>
                <c:pt idx="108">
                  <c:v>3002</c:v>
                </c:pt>
                <c:pt idx="109">
                  <c:v>130</c:v>
                </c:pt>
                <c:pt idx="110">
                  <c:v>-2428</c:v>
                </c:pt>
                <c:pt idx="111">
                  <c:v>-6847</c:v>
                </c:pt>
                <c:pt idx="112">
                  <c:v>-4977</c:v>
                </c:pt>
                <c:pt idx="113">
                  <c:v>-3697</c:v>
                </c:pt>
                <c:pt idx="114">
                  <c:v>-30</c:v>
                </c:pt>
                <c:pt idx="115">
                  <c:v>6043</c:v>
                </c:pt>
                <c:pt idx="116">
                  <c:v>-6832</c:v>
                </c:pt>
                <c:pt idx="117">
                  <c:v>-26194</c:v>
                </c:pt>
                <c:pt idx="118">
                  <c:v>-19507</c:v>
                </c:pt>
                <c:pt idx="119">
                  <c:v>-13751</c:v>
                </c:pt>
                <c:pt idx="120">
                  <c:v>-9310</c:v>
                </c:pt>
                <c:pt idx="121">
                  <c:v>-12237</c:v>
                </c:pt>
                <c:pt idx="122">
                  <c:v>-9642</c:v>
                </c:pt>
                <c:pt idx="123">
                  <c:v>-22364</c:v>
                </c:pt>
                <c:pt idx="124">
                  <c:v>-23359</c:v>
                </c:pt>
                <c:pt idx="125">
                  <c:v>-14328</c:v>
                </c:pt>
                <c:pt idx="126">
                  <c:v>-2365</c:v>
                </c:pt>
                <c:pt idx="127">
                  <c:v>-4524</c:v>
                </c:pt>
                <c:pt idx="128">
                  <c:v>-4651</c:v>
                </c:pt>
                <c:pt idx="129">
                  <c:v>-25046</c:v>
                </c:pt>
                <c:pt idx="130">
                  <c:v>-25104</c:v>
                </c:pt>
                <c:pt idx="131">
                  <c:v>-23601</c:v>
                </c:pt>
                <c:pt idx="132">
                  <c:v>-22880</c:v>
                </c:pt>
                <c:pt idx="133">
                  <c:v>-25555</c:v>
                </c:pt>
                <c:pt idx="134">
                  <c:v>41454</c:v>
                </c:pt>
                <c:pt idx="135">
                  <c:v>36790</c:v>
                </c:pt>
                <c:pt idx="136">
                  <c:v>19299</c:v>
                </c:pt>
                <c:pt idx="137">
                  <c:v>16456</c:v>
                </c:pt>
                <c:pt idx="138">
                  <c:v>20678</c:v>
                </c:pt>
                <c:pt idx="139">
                  <c:v>39678</c:v>
                </c:pt>
                <c:pt idx="140">
                  <c:v>27681</c:v>
                </c:pt>
                <c:pt idx="141">
                  <c:v>28615</c:v>
                </c:pt>
                <c:pt idx="142">
                  <c:v>13730</c:v>
                </c:pt>
                <c:pt idx="143">
                  <c:v>23352</c:v>
                </c:pt>
                <c:pt idx="144">
                  <c:v>12861</c:v>
                </c:pt>
                <c:pt idx="145">
                  <c:v>15518</c:v>
                </c:pt>
                <c:pt idx="146">
                  <c:v>19303</c:v>
                </c:pt>
                <c:pt idx="147">
                  <c:v>19635</c:v>
                </c:pt>
                <c:pt idx="148">
                  <c:v>21434</c:v>
                </c:pt>
                <c:pt idx="149">
                  <c:v>9936</c:v>
                </c:pt>
                <c:pt idx="150">
                  <c:v>584</c:v>
                </c:pt>
                <c:pt idx="151">
                  <c:v>22480</c:v>
                </c:pt>
                <c:pt idx="152">
                  <c:v>16404</c:v>
                </c:pt>
                <c:pt idx="153">
                  <c:v>6516</c:v>
                </c:pt>
                <c:pt idx="154">
                  <c:v>1621</c:v>
                </c:pt>
                <c:pt idx="155">
                  <c:v>6970</c:v>
                </c:pt>
                <c:pt idx="156">
                  <c:v>415</c:v>
                </c:pt>
                <c:pt idx="157">
                  <c:v>-4766</c:v>
                </c:pt>
                <c:pt idx="158">
                  <c:v>2765</c:v>
                </c:pt>
                <c:pt idx="159">
                  <c:v>14335</c:v>
                </c:pt>
                <c:pt idx="160">
                  <c:v>16426</c:v>
                </c:pt>
                <c:pt idx="161">
                  <c:v>11297</c:v>
                </c:pt>
                <c:pt idx="162">
                  <c:v>11349</c:v>
                </c:pt>
                <c:pt idx="163">
                  <c:v>4545</c:v>
                </c:pt>
                <c:pt idx="164">
                  <c:v>13000</c:v>
                </c:pt>
                <c:pt idx="165">
                  <c:v>19004</c:v>
                </c:pt>
                <c:pt idx="166">
                  <c:v>19073</c:v>
                </c:pt>
                <c:pt idx="167">
                  <c:v>16685</c:v>
                </c:pt>
                <c:pt idx="168">
                  <c:v>26680</c:v>
                </c:pt>
                <c:pt idx="169">
                  <c:v>27818</c:v>
                </c:pt>
                <c:pt idx="170">
                  <c:v>34093</c:v>
                </c:pt>
                <c:pt idx="171">
                  <c:v>28743</c:v>
                </c:pt>
                <c:pt idx="172">
                  <c:v>35886</c:v>
                </c:pt>
                <c:pt idx="173">
                  <c:v>32149</c:v>
                </c:pt>
                <c:pt idx="174">
                  <c:v>20588</c:v>
                </c:pt>
                <c:pt idx="175">
                  <c:v>39956</c:v>
                </c:pt>
                <c:pt idx="176">
                  <c:v>41677</c:v>
                </c:pt>
                <c:pt idx="177">
                  <c:v>44634</c:v>
                </c:pt>
                <c:pt idx="178">
                  <c:v>26103</c:v>
                </c:pt>
                <c:pt idx="179">
                  <c:v>14765</c:v>
                </c:pt>
                <c:pt idx="180">
                  <c:v>20304</c:v>
                </c:pt>
                <c:pt idx="181">
                  <c:v>31742</c:v>
                </c:pt>
                <c:pt idx="182">
                  <c:v>27573</c:v>
                </c:pt>
                <c:pt idx="183">
                  <c:v>18062</c:v>
                </c:pt>
                <c:pt idx="184">
                  <c:v>25582</c:v>
                </c:pt>
                <c:pt idx="185">
                  <c:v>-2266</c:v>
                </c:pt>
                <c:pt idx="186">
                  <c:v>2803</c:v>
                </c:pt>
                <c:pt idx="187">
                  <c:v>-1799</c:v>
                </c:pt>
                <c:pt idx="188">
                  <c:v>10278</c:v>
                </c:pt>
                <c:pt idx="189">
                  <c:v>39365</c:v>
                </c:pt>
                <c:pt idx="190">
                  <c:v>34620</c:v>
                </c:pt>
                <c:pt idx="191">
                  <c:v>44268</c:v>
                </c:pt>
                <c:pt idx="192">
                  <c:v>55200</c:v>
                </c:pt>
                <c:pt idx="193">
                  <c:v>29973</c:v>
                </c:pt>
                <c:pt idx="194">
                  <c:v>34673</c:v>
                </c:pt>
                <c:pt idx="195">
                  <c:v>34629</c:v>
                </c:pt>
                <c:pt idx="196">
                  <c:v>23817</c:v>
                </c:pt>
                <c:pt idx="197">
                  <c:v>-14482</c:v>
                </c:pt>
                <c:pt idx="198">
                  <c:v>22015</c:v>
                </c:pt>
                <c:pt idx="199">
                  <c:v>21267</c:v>
                </c:pt>
                <c:pt idx="200">
                  <c:v>27095</c:v>
                </c:pt>
                <c:pt idx="201">
                  <c:v>39572</c:v>
                </c:pt>
                <c:pt idx="202">
                  <c:v>38941</c:v>
                </c:pt>
                <c:pt idx="203">
                  <c:v>39200</c:v>
                </c:pt>
                <c:pt idx="204">
                  <c:v>45395</c:v>
                </c:pt>
                <c:pt idx="205">
                  <c:v>47826</c:v>
                </c:pt>
                <c:pt idx="206">
                  <c:v>46545</c:v>
                </c:pt>
                <c:pt idx="207">
                  <c:v>39993</c:v>
                </c:pt>
                <c:pt idx="208">
                  <c:v>31588</c:v>
                </c:pt>
                <c:pt idx="209">
                  <c:v>36617</c:v>
                </c:pt>
                <c:pt idx="210">
                  <c:v>34493</c:v>
                </c:pt>
                <c:pt idx="211">
                  <c:v>28407</c:v>
                </c:pt>
                <c:pt idx="212">
                  <c:v>23046</c:v>
                </c:pt>
                <c:pt idx="213">
                  <c:v>28067</c:v>
                </c:pt>
                <c:pt idx="214">
                  <c:v>17619</c:v>
                </c:pt>
                <c:pt idx="215">
                  <c:v>22927</c:v>
                </c:pt>
                <c:pt idx="216">
                  <c:v>23289</c:v>
                </c:pt>
                <c:pt idx="217">
                  <c:v>12760</c:v>
                </c:pt>
                <c:pt idx="218">
                  <c:v>24769</c:v>
                </c:pt>
                <c:pt idx="219">
                  <c:v>15622</c:v>
                </c:pt>
                <c:pt idx="220">
                  <c:v>22600</c:v>
                </c:pt>
                <c:pt idx="221">
                  <c:v>25613</c:v>
                </c:pt>
                <c:pt idx="222">
                  <c:v>29413</c:v>
                </c:pt>
                <c:pt idx="223">
                  <c:v>24166</c:v>
                </c:pt>
                <c:pt idx="224">
                  <c:v>33194</c:v>
                </c:pt>
                <c:pt idx="225">
                  <c:v>29852</c:v>
                </c:pt>
                <c:pt idx="226">
                  <c:v>17097</c:v>
                </c:pt>
                <c:pt idx="227">
                  <c:v>19613</c:v>
                </c:pt>
                <c:pt idx="228">
                  <c:v>21983</c:v>
                </c:pt>
                <c:pt idx="229">
                  <c:v>25661</c:v>
                </c:pt>
                <c:pt idx="230">
                  <c:v>38854</c:v>
                </c:pt>
                <c:pt idx="231">
                  <c:v>37438</c:v>
                </c:pt>
                <c:pt idx="232">
                  <c:v>15546</c:v>
                </c:pt>
                <c:pt idx="233">
                  <c:v>1021</c:v>
                </c:pt>
                <c:pt idx="234">
                  <c:v>9351</c:v>
                </c:pt>
                <c:pt idx="235">
                  <c:v>25671</c:v>
                </c:pt>
                <c:pt idx="236">
                  <c:v>16539</c:v>
                </c:pt>
                <c:pt idx="237">
                  <c:v>16104</c:v>
                </c:pt>
                <c:pt idx="238">
                  <c:v>26276</c:v>
                </c:pt>
                <c:pt idx="239">
                  <c:v>23660</c:v>
                </c:pt>
                <c:pt idx="240">
                  <c:v>35297</c:v>
                </c:pt>
                <c:pt idx="241">
                  <c:v>36891</c:v>
                </c:pt>
                <c:pt idx="242">
                  <c:v>33374</c:v>
                </c:pt>
                <c:pt idx="243">
                  <c:v>31132</c:v>
                </c:pt>
                <c:pt idx="244">
                  <c:v>30437</c:v>
                </c:pt>
                <c:pt idx="245">
                  <c:v>29211</c:v>
                </c:pt>
                <c:pt idx="246">
                  <c:v>6852</c:v>
                </c:pt>
                <c:pt idx="247">
                  <c:v>18769</c:v>
                </c:pt>
                <c:pt idx="248">
                  <c:v>23837</c:v>
                </c:pt>
                <c:pt idx="249">
                  <c:v>15608</c:v>
                </c:pt>
                <c:pt idx="250">
                  <c:v>13713</c:v>
                </c:pt>
                <c:pt idx="251">
                  <c:v>21781</c:v>
                </c:pt>
                <c:pt idx="252">
                  <c:v>31702</c:v>
                </c:pt>
                <c:pt idx="253">
                  <c:v>7550</c:v>
                </c:pt>
                <c:pt idx="254">
                  <c:v>13780</c:v>
                </c:pt>
                <c:pt idx="255">
                  <c:v>24910</c:v>
                </c:pt>
                <c:pt idx="256">
                  <c:v>11358</c:v>
                </c:pt>
                <c:pt idx="257">
                  <c:v>19736</c:v>
                </c:pt>
                <c:pt idx="258">
                  <c:v>23331</c:v>
                </c:pt>
                <c:pt idx="259">
                  <c:v>25304</c:v>
                </c:pt>
                <c:pt idx="260">
                  <c:v>21004</c:v>
                </c:pt>
                <c:pt idx="261">
                  <c:v>26335</c:v>
                </c:pt>
                <c:pt idx="262">
                  <c:v>17766</c:v>
                </c:pt>
                <c:pt idx="263">
                  <c:v>8460</c:v>
                </c:pt>
                <c:pt idx="264">
                  <c:v>4586</c:v>
                </c:pt>
                <c:pt idx="265">
                  <c:v>-16280</c:v>
                </c:pt>
                <c:pt idx="266">
                  <c:v>-24365</c:v>
                </c:pt>
                <c:pt idx="267">
                  <c:v>-22515</c:v>
                </c:pt>
                <c:pt idx="268">
                  <c:v>-2366</c:v>
                </c:pt>
                <c:pt idx="269">
                  <c:v>14870</c:v>
                </c:pt>
                <c:pt idx="270">
                  <c:v>3098</c:v>
                </c:pt>
                <c:pt idx="271">
                  <c:v>9168</c:v>
                </c:pt>
                <c:pt idx="272">
                  <c:v>11586</c:v>
                </c:pt>
                <c:pt idx="273">
                  <c:v>6662</c:v>
                </c:pt>
                <c:pt idx="274">
                  <c:v>8073</c:v>
                </c:pt>
                <c:pt idx="275">
                  <c:v>15741</c:v>
                </c:pt>
                <c:pt idx="276">
                  <c:v>11159</c:v>
                </c:pt>
                <c:pt idx="277">
                  <c:v>-10278</c:v>
                </c:pt>
                <c:pt idx="278">
                  <c:v>-13530</c:v>
                </c:pt>
                <c:pt idx="279">
                  <c:v>5213</c:v>
                </c:pt>
                <c:pt idx="280">
                  <c:v>18631</c:v>
                </c:pt>
                <c:pt idx="281">
                  <c:v>22995</c:v>
                </c:pt>
                <c:pt idx="282">
                  <c:v>22633</c:v>
                </c:pt>
                <c:pt idx="283">
                  <c:v>-11586</c:v>
                </c:pt>
                <c:pt idx="284">
                  <c:v>-13669</c:v>
                </c:pt>
                <c:pt idx="285">
                  <c:v>-12179</c:v>
                </c:pt>
                <c:pt idx="286">
                  <c:v>8832</c:v>
                </c:pt>
                <c:pt idx="287">
                  <c:v>23710</c:v>
                </c:pt>
                <c:pt idx="288">
                  <c:v>29761</c:v>
                </c:pt>
                <c:pt idx="289">
                  <c:v>33299</c:v>
                </c:pt>
                <c:pt idx="290">
                  <c:v>11148</c:v>
                </c:pt>
                <c:pt idx="291">
                  <c:v>18608</c:v>
                </c:pt>
                <c:pt idx="292">
                  <c:v>30635</c:v>
                </c:pt>
                <c:pt idx="293">
                  <c:v>25210</c:v>
                </c:pt>
                <c:pt idx="294">
                  <c:v>34018</c:v>
                </c:pt>
                <c:pt idx="295">
                  <c:v>33314</c:v>
                </c:pt>
                <c:pt idx="296">
                  <c:v>26007</c:v>
                </c:pt>
                <c:pt idx="297">
                  <c:v>-9511</c:v>
                </c:pt>
                <c:pt idx="298">
                  <c:v>-13208</c:v>
                </c:pt>
                <c:pt idx="299">
                  <c:v>15844</c:v>
                </c:pt>
                <c:pt idx="300">
                  <c:v>28347</c:v>
                </c:pt>
                <c:pt idx="301">
                  <c:v>31818</c:v>
                </c:pt>
                <c:pt idx="302">
                  <c:v>31858</c:v>
                </c:pt>
                <c:pt idx="303">
                  <c:v>14727</c:v>
                </c:pt>
                <c:pt idx="304">
                  <c:v>14893</c:v>
                </c:pt>
                <c:pt idx="305">
                  <c:v>24944</c:v>
                </c:pt>
                <c:pt idx="306">
                  <c:v>23030</c:v>
                </c:pt>
                <c:pt idx="307">
                  <c:v>14044</c:v>
                </c:pt>
                <c:pt idx="308">
                  <c:v>19214</c:v>
                </c:pt>
                <c:pt idx="309">
                  <c:v>21240</c:v>
                </c:pt>
                <c:pt idx="310">
                  <c:v>16124</c:v>
                </c:pt>
                <c:pt idx="311">
                  <c:v>7641</c:v>
                </c:pt>
                <c:pt idx="312">
                  <c:v>-9224</c:v>
                </c:pt>
                <c:pt idx="313">
                  <c:v>-25605</c:v>
                </c:pt>
                <c:pt idx="314">
                  <c:v>-4269</c:v>
                </c:pt>
                <c:pt idx="315">
                  <c:v>9342</c:v>
                </c:pt>
                <c:pt idx="316">
                  <c:v>8917</c:v>
                </c:pt>
                <c:pt idx="317">
                  <c:v>10369</c:v>
                </c:pt>
                <c:pt idx="318">
                  <c:v>3884</c:v>
                </c:pt>
                <c:pt idx="319">
                  <c:v>11002</c:v>
                </c:pt>
                <c:pt idx="320">
                  <c:v>12563</c:v>
                </c:pt>
                <c:pt idx="321">
                  <c:v>23276</c:v>
                </c:pt>
                <c:pt idx="322">
                  <c:v>22465</c:v>
                </c:pt>
                <c:pt idx="323">
                  <c:v>20963</c:v>
                </c:pt>
                <c:pt idx="324">
                  <c:v>20108</c:v>
                </c:pt>
                <c:pt idx="325">
                  <c:v>20979</c:v>
                </c:pt>
                <c:pt idx="326">
                  <c:v>12915</c:v>
                </c:pt>
                <c:pt idx="327">
                  <c:v>19598</c:v>
                </c:pt>
                <c:pt idx="328">
                  <c:v>22330</c:v>
                </c:pt>
                <c:pt idx="329">
                  <c:v>12062</c:v>
                </c:pt>
                <c:pt idx="330">
                  <c:v>14280</c:v>
                </c:pt>
                <c:pt idx="331">
                  <c:v>18750</c:v>
                </c:pt>
                <c:pt idx="332">
                  <c:v>15190</c:v>
                </c:pt>
                <c:pt idx="333">
                  <c:v>9978</c:v>
                </c:pt>
                <c:pt idx="334">
                  <c:v>17184</c:v>
                </c:pt>
                <c:pt idx="335">
                  <c:v>10657</c:v>
                </c:pt>
                <c:pt idx="336">
                  <c:v>14461</c:v>
                </c:pt>
                <c:pt idx="337">
                  <c:v>10620</c:v>
                </c:pt>
                <c:pt idx="338">
                  <c:v>6652</c:v>
                </c:pt>
                <c:pt idx="339">
                  <c:v>15456</c:v>
                </c:pt>
                <c:pt idx="340">
                  <c:v>16499</c:v>
                </c:pt>
                <c:pt idx="341">
                  <c:v>10323</c:v>
                </c:pt>
                <c:pt idx="342">
                  <c:v>10250</c:v>
                </c:pt>
                <c:pt idx="343">
                  <c:v>14643</c:v>
                </c:pt>
                <c:pt idx="344">
                  <c:v>11827</c:v>
                </c:pt>
                <c:pt idx="345">
                  <c:v>-249</c:v>
                </c:pt>
                <c:pt idx="346">
                  <c:v>4806</c:v>
                </c:pt>
                <c:pt idx="347">
                  <c:v>14688</c:v>
                </c:pt>
                <c:pt idx="348">
                  <c:v>11550</c:v>
                </c:pt>
                <c:pt idx="349">
                  <c:v>19892</c:v>
                </c:pt>
                <c:pt idx="350">
                  <c:v>42577</c:v>
                </c:pt>
                <c:pt idx="351">
                  <c:v>41326</c:v>
                </c:pt>
                <c:pt idx="352">
                  <c:v>8827</c:v>
                </c:pt>
                <c:pt idx="353">
                  <c:v>9641</c:v>
                </c:pt>
                <c:pt idx="354">
                  <c:v>7426</c:v>
                </c:pt>
                <c:pt idx="355">
                  <c:v>12834</c:v>
                </c:pt>
                <c:pt idx="356">
                  <c:v>14422</c:v>
                </c:pt>
                <c:pt idx="357">
                  <c:v>16111</c:v>
                </c:pt>
                <c:pt idx="358">
                  <c:v>16588</c:v>
                </c:pt>
                <c:pt idx="359">
                  <c:v>28528</c:v>
                </c:pt>
                <c:pt idx="360">
                  <c:v>27612</c:v>
                </c:pt>
                <c:pt idx="361">
                  <c:v>16607</c:v>
                </c:pt>
                <c:pt idx="362">
                  <c:v>22900</c:v>
                </c:pt>
                <c:pt idx="363">
                  <c:v>25207</c:v>
                </c:pt>
                <c:pt idx="364">
                  <c:v>33152</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3024"/>
        <c:axId val="114493904"/>
      </c:lineChart>
      <c:dateAx>
        <c:axId val="11448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Offset val="100"/>
        <c:baseTimeUnit val="days"/>
        <c:majorUnit val="2"/>
        <c:majorTimeUnit val="months"/>
        <c:minorUnit val="48"/>
      </c:date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39</v>
      </c>
      <c r="C1" s="53" t="s">
        <v>177</v>
      </c>
      <c r="D1" s="54" t="s">
        <v>12</v>
      </c>
      <c r="E1" s="2" t="s">
        <v>240</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31</v>
      </c>
      <c r="B2" s="38">
        <v>42186.25</v>
      </c>
      <c r="C2" s="39">
        <v>42186</v>
      </c>
      <c r="D2" s="38">
        <v>42186.041666666664</v>
      </c>
      <c r="E2" s="40" t="s">
        <v>42</v>
      </c>
      <c r="F2" s="48">
        <v>25031</v>
      </c>
      <c r="G2" s="48">
        <v>25245</v>
      </c>
      <c r="H2" s="48">
        <v>25912</v>
      </c>
      <c r="I2" s="48">
        <v>371</v>
      </c>
      <c r="T2" s="48">
        <v>624</v>
      </c>
      <c r="V2" s="48">
        <v>588</v>
      </c>
      <c r="X2" s="48">
        <v>696</v>
      </c>
      <c r="Z2" s="48">
        <v>322</v>
      </c>
      <c r="AF2" s="48">
        <v>-982</v>
      </c>
      <c r="AJ2" s="49">
        <v>296</v>
      </c>
      <c r="AK2" s="49">
        <v>-253</v>
      </c>
    </row>
    <row r="3" spans="1:38">
      <c r="A3" s="37" t="s">
        <v>31</v>
      </c>
      <c r="B3" s="38">
        <v>42186.291666666664</v>
      </c>
      <c r="C3" s="39">
        <v>42186</v>
      </c>
      <c r="D3" s="38">
        <v>42186.083333333336</v>
      </c>
      <c r="E3" s="40" t="s">
        <v>42</v>
      </c>
      <c r="F3" s="48">
        <v>23845</v>
      </c>
      <c r="G3" s="48">
        <v>24516</v>
      </c>
      <c r="H3" s="48">
        <v>25200</v>
      </c>
      <c r="I3" s="48">
        <v>389</v>
      </c>
      <c r="T3" s="48">
        <v>647</v>
      </c>
      <c r="V3" s="48">
        <v>525</v>
      </c>
      <c r="X3" s="48">
        <v>621</v>
      </c>
      <c r="Z3" s="48">
        <v>364</v>
      </c>
      <c r="AF3" s="48">
        <v>-863</v>
      </c>
      <c r="AJ3" s="49">
        <v>295</v>
      </c>
      <c r="AK3" s="49">
        <v>-258</v>
      </c>
    </row>
    <row r="4" spans="1:38">
      <c r="A4" s="37" t="s">
        <v>31</v>
      </c>
      <c r="B4" s="38">
        <v>42186.333333333336</v>
      </c>
      <c r="C4" s="39">
        <v>42186</v>
      </c>
      <c r="D4" s="38">
        <v>42186.125</v>
      </c>
      <c r="E4" s="40" t="s">
        <v>42</v>
      </c>
      <c r="F4" s="48">
        <v>23062</v>
      </c>
      <c r="G4" s="48">
        <v>23765</v>
      </c>
      <c r="H4" s="48">
        <v>24580</v>
      </c>
      <c r="I4" s="48">
        <v>522</v>
      </c>
      <c r="T4" s="48">
        <v>670</v>
      </c>
      <c r="V4" s="48">
        <v>488</v>
      </c>
      <c r="X4" s="48">
        <v>595</v>
      </c>
      <c r="Z4" s="48">
        <v>324</v>
      </c>
      <c r="AF4" s="48">
        <v>-737</v>
      </c>
      <c r="AJ4" s="49">
        <v>293</v>
      </c>
      <c r="AK4" s="49">
        <v>-148</v>
      </c>
    </row>
    <row r="5" spans="1:38">
      <c r="A5" s="37" t="s">
        <v>31</v>
      </c>
      <c r="B5" s="38">
        <v>42186.375</v>
      </c>
      <c r="C5" s="39">
        <v>42186</v>
      </c>
      <c r="D5" s="38">
        <v>42186.166666666664</v>
      </c>
      <c r="E5" s="40" t="s">
        <v>42</v>
      </c>
      <c r="F5" s="48">
        <v>22807</v>
      </c>
      <c r="G5" s="48">
        <v>23554</v>
      </c>
      <c r="H5" s="48">
        <v>24311</v>
      </c>
      <c r="I5" s="48">
        <v>462</v>
      </c>
      <c r="T5" s="48">
        <v>570</v>
      </c>
      <c r="V5" s="48">
        <v>450</v>
      </c>
      <c r="X5" s="48">
        <v>574</v>
      </c>
      <c r="Z5" s="48">
        <v>309</v>
      </c>
      <c r="AF5" s="48">
        <v>-763</v>
      </c>
      <c r="AJ5" s="49">
        <v>295</v>
      </c>
      <c r="AK5" s="49">
        <v>-108</v>
      </c>
    </row>
    <row r="6" spans="1:38">
      <c r="A6" s="37" t="s">
        <v>31</v>
      </c>
      <c r="B6" s="38">
        <v>42186.416666666664</v>
      </c>
      <c r="C6" s="39">
        <v>42186</v>
      </c>
      <c r="D6" s="38">
        <v>42186.208333333336</v>
      </c>
      <c r="E6" s="40" t="s">
        <v>42</v>
      </c>
      <c r="F6" s="48">
        <v>23248</v>
      </c>
      <c r="G6" s="48">
        <v>24063</v>
      </c>
      <c r="H6" s="48">
        <v>24823</v>
      </c>
      <c r="I6" s="48">
        <v>760</v>
      </c>
      <c r="T6" s="48">
        <v>881</v>
      </c>
      <c r="V6" s="48">
        <v>604</v>
      </c>
      <c r="X6" s="48">
        <v>634</v>
      </c>
      <c r="Z6" s="48">
        <v>337</v>
      </c>
      <c r="AF6" s="48">
        <v>-694</v>
      </c>
      <c r="AJ6" s="49">
        <v>0</v>
      </c>
      <c r="AK6" s="49">
        <v>-121</v>
      </c>
    </row>
    <row r="7" spans="1:38">
      <c r="A7" s="37" t="s">
        <v>31</v>
      </c>
      <c r="B7" s="38">
        <v>42186.458333333336</v>
      </c>
      <c r="C7" s="39">
        <v>42186</v>
      </c>
      <c r="D7" s="38">
        <v>42186.25</v>
      </c>
      <c r="E7" s="40" t="s">
        <v>42</v>
      </c>
      <c r="F7" s="48">
        <v>24274</v>
      </c>
      <c r="G7" s="48">
        <v>24476</v>
      </c>
      <c r="H7" s="48">
        <v>25547</v>
      </c>
      <c r="I7" s="48">
        <v>1065</v>
      </c>
      <c r="T7" s="48">
        <v>1119</v>
      </c>
      <c r="V7" s="48">
        <v>628</v>
      </c>
      <c r="X7" s="48">
        <v>944</v>
      </c>
      <c r="Z7" s="48">
        <v>224</v>
      </c>
      <c r="AF7" s="48">
        <v>-677</v>
      </c>
      <c r="AJ7" s="49">
        <v>6</v>
      </c>
      <c r="AK7" s="49">
        <v>-54</v>
      </c>
    </row>
    <row r="8" spans="1:38">
      <c r="A8" s="37" t="s">
        <v>31</v>
      </c>
      <c r="B8" s="38">
        <v>42186.5</v>
      </c>
      <c r="C8" s="39">
        <v>42186</v>
      </c>
      <c r="D8" s="38">
        <v>42186.291666666664</v>
      </c>
      <c r="E8" s="40" t="s">
        <v>42</v>
      </c>
      <c r="F8" s="48">
        <v>25451</v>
      </c>
      <c r="G8" s="48">
        <v>25137</v>
      </c>
      <c r="H8" s="48">
        <v>27026</v>
      </c>
      <c r="I8" s="48">
        <v>1889</v>
      </c>
      <c r="T8" s="48">
        <v>1738</v>
      </c>
      <c r="V8" s="48">
        <v>880</v>
      </c>
      <c r="X8" s="48">
        <v>1073</v>
      </c>
      <c r="Z8" s="48">
        <v>228</v>
      </c>
      <c r="AF8" s="48">
        <v>-443</v>
      </c>
      <c r="AJ8" s="49">
        <v>0</v>
      </c>
      <c r="AK8" s="49">
        <v>151</v>
      </c>
    </row>
    <row r="9" spans="1:38">
      <c r="A9" s="37" t="s">
        <v>31</v>
      </c>
      <c r="B9" s="38">
        <v>42186.541666666664</v>
      </c>
      <c r="C9" s="39">
        <v>42186</v>
      </c>
      <c r="D9" s="38">
        <v>42186.333333333336</v>
      </c>
      <c r="E9" s="40" t="s">
        <v>42</v>
      </c>
      <c r="F9" s="48">
        <v>27339</v>
      </c>
      <c r="G9" s="48">
        <v>26149</v>
      </c>
      <c r="H9" s="48">
        <v>28283</v>
      </c>
      <c r="I9" s="48">
        <v>2130</v>
      </c>
      <c r="T9" s="48">
        <v>2071</v>
      </c>
      <c r="V9" s="48">
        <v>886</v>
      </c>
      <c r="X9" s="48">
        <v>1465</v>
      </c>
      <c r="Z9" s="48">
        <v>186</v>
      </c>
      <c r="AF9" s="48">
        <v>-466</v>
      </c>
      <c r="AJ9" s="49">
        <v>4</v>
      </c>
      <c r="AK9" s="49">
        <v>59</v>
      </c>
    </row>
    <row r="10" spans="1:38">
      <c r="A10" s="37" t="s">
        <v>31</v>
      </c>
      <c r="B10" s="38">
        <v>42186.583333333336</v>
      </c>
      <c r="C10" s="39">
        <v>42186</v>
      </c>
      <c r="D10" s="38">
        <v>42186.375</v>
      </c>
      <c r="E10" s="40" t="s">
        <v>42</v>
      </c>
      <c r="F10" s="48">
        <v>29585</v>
      </c>
      <c r="G10" s="48">
        <v>27802</v>
      </c>
      <c r="H10" s="48">
        <v>30455</v>
      </c>
      <c r="I10" s="48">
        <v>2651</v>
      </c>
      <c r="T10" s="48">
        <v>2731</v>
      </c>
      <c r="V10" s="48">
        <v>882</v>
      </c>
      <c r="X10" s="48">
        <v>1960</v>
      </c>
      <c r="Z10" s="48">
        <v>301</v>
      </c>
      <c r="AF10" s="48">
        <v>-412</v>
      </c>
      <c r="AJ10" s="49">
        <v>2</v>
      </c>
      <c r="AK10" s="49">
        <v>-80</v>
      </c>
    </row>
    <row r="11" spans="1:38">
      <c r="A11" s="37" t="s">
        <v>31</v>
      </c>
      <c r="B11" s="38">
        <v>42186.625</v>
      </c>
      <c r="C11" s="39">
        <v>42186</v>
      </c>
      <c r="D11" s="38">
        <v>42186.416666666664</v>
      </c>
      <c r="E11" s="40" t="s">
        <v>42</v>
      </c>
      <c r="F11" s="48">
        <v>32146</v>
      </c>
      <c r="G11" s="48">
        <v>29749</v>
      </c>
      <c r="H11" s="48">
        <v>32404</v>
      </c>
      <c r="I11" s="48">
        <v>2650</v>
      </c>
      <c r="T11" s="48">
        <v>2674</v>
      </c>
      <c r="V11" s="48">
        <v>891</v>
      </c>
      <c r="X11" s="48">
        <v>2380</v>
      </c>
      <c r="Z11" s="48">
        <v>294</v>
      </c>
      <c r="AF11" s="48">
        <v>-891</v>
      </c>
      <c r="AJ11" s="49">
        <v>5</v>
      </c>
      <c r="AK11" s="49">
        <v>-24</v>
      </c>
    </row>
    <row r="12" spans="1:38">
      <c r="A12" s="37" t="s">
        <v>31</v>
      </c>
      <c r="B12" s="38">
        <v>42186.666666666664</v>
      </c>
      <c r="C12" s="39">
        <v>42186</v>
      </c>
      <c r="D12" s="38">
        <v>42186.458333333336</v>
      </c>
      <c r="E12" s="40" t="s">
        <v>42</v>
      </c>
      <c r="F12" s="48">
        <v>34518</v>
      </c>
      <c r="G12" s="48">
        <v>31656</v>
      </c>
      <c r="H12" s="48">
        <v>34278</v>
      </c>
      <c r="I12" s="48">
        <v>2620</v>
      </c>
      <c r="T12" s="48">
        <v>2487</v>
      </c>
      <c r="V12" s="48">
        <v>950</v>
      </c>
      <c r="X12" s="48">
        <v>2373</v>
      </c>
      <c r="Z12" s="48">
        <v>243</v>
      </c>
      <c r="AF12" s="48">
        <v>-1079</v>
      </c>
      <c r="AJ12" s="49">
        <v>2</v>
      </c>
      <c r="AK12" s="49">
        <v>133</v>
      </c>
    </row>
    <row r="13" spans="1:38">
      <c r="A13" s="37" t="s">
        <v>31</v>
      </c>
      <c r="B13" s="38">
        <v>42186.708333333336</v>
      </c>
      <c r="C13" s="39">
        <v>42186</v>
      </c>
      <c r="D13" s="38">
        <v>42186.5</v>
      </c>
      <c r="E13" s="40" t="s">
        <v>42</v>
      </c>
      <c r="F13" s="48">
        <v>36488</v>
      </c>
      <c r="G13" s="48">
        <v>33554</v>
      </c>
      <c r="H13" s="48">
        <v>36222</v>
      </c>
      <c r="I13" s="48">
        <v>2671</v>
      </c>
      <c r="T13" s="48">
        <v>2685</v>
      </c>
      <c r="V13" s="48">
        <v>1150</v>
      </c>
      <c r="X13" s="48">
        <v>2454</v>
      </c>
      <c r="Z13" s="48">
        <v>299</v>
      </c>
      <c r="AF13" s="48">
        <v>-1218</v>
      </c>
      <c r="AJ13" s="49">
        <v>-3</v>
      </c>
      <c r="AK13" s="49">
        <v>-14</v>
      </c>
    </row>
    <row r="14" spans="1:38">
      <c r="A14" s="37" t="s">
        <v>31</v>
      </c>
      <c r="B14" s="38">
        <v>42186.75</v>
      </c>
      <c r="C14" s="39">
        <v>42186</v>
      </c>
      <c r="D14" s="38">
        <v>42186.541666666664</v>
      </c>
      <c r="E14" s="40" t="s">
        <v>42</v>
      </c>
      <c r="F14" s="48">
        <v>38193</v>
      </c>
      <c r="G14" s="48">
        <v>35574</v>
      </c>
      <c r="H14" s="48">
        <v>38596</v>
      </c>
      <c r="I14" s="48">
        <v>3021</v>
      </c>
      <c r="T14" s="48">
        <v>3234</v>
      </c>
      <c r="V14" s="48">
        <v>1280</v>
      </c>
      <c r="X14" s="48">
        <v>2867</v>
      </c>
      <c r="Z14" s="48">
        <v>327</v>
      </c>
      <c r="AF14" s="48">
        <v>-1240</v>
      </c>
      <c r="AJ14" s="49">
        <v>1</v>
      </c>
      <c r="AK14" s="49">
        <v>-213</v>
      </c>
    </row>
    <row r="15" spans="1:38">
      <c r="A15" s="37" t="s">
        <v>31</v>
      </c>
      <c r="B15" s="38">
        <v>42186.791666666664</v>
      </c>
      <c r="C15" s="39">
        <v>42186</v>
      </c>
      <c r="D15" s="38">
        <v>42186.583333333336</v>
      </c>
      <c r="E15" s="40" t="s">
        <v>42</v>
      </c>
      <c r="F15" s="48">
        <v>39248</v>
      </c>
      <c r="G15" s="48">
        <v>37352</v>
      </c>
      <c r="H15" s="48">
        <v>40476</v>
      </c>
      <c r="I15" s="48">
        <v>3125</v>
      </c>
      <c r="T15" s="48">
        <v>3426</v>
      </c>
      <c r="V15" s="48">
        <v>1496</v>
      </c>
      <c r="X15" s="48">
        <v>2907</v>
      </c>
      <c r="Z15" s="48">
        <v>238</v>
      </c>
      <c r="AF15" s="48">
        <v>-1215</v>
      </c>
      <c r="AJ15" s="49">
        <v>-1</v>
      </c>
      <c r="AK15" s="49">
        <v>-301</v>
      </c>
    </row>
    <row r="16" spans="1:38">
      <c r="A16" s="37" t="s">
        <v>31</v>
      </c>
      <c r="B16" s="38">
        <v>42186.833333333336</v>
      </c>
      <c r="C16" s="39">
        <v>42186</v>
      </c>
      <c r="D16" s="38">
        <v>42186.625</v>
      </c>
      <c r="E16" s="40" t="s">
        <v>42</v>
      </c>
      <c r="F16" s="48">
        <v>39938</v>
      </c>
      <c r="G16" s="48">
        <v>38253</v>
      </c>
      <c r="H16" s="48">
        <v>41569</v>
      </c>
      <c r="I16" s="48">
        <v>3322</v>
      </c>
      <c r="T16" s="48">
        <v>3486</v>
      </c>
      <c r="V16" s="48">
        <v>1614</v>
      </c>
      <c r="X16" s="48">
        <v>2876</v>
      </c>
      <c r="Z16" s="48">
        <v>111</v>
      </c>
      <c r="AF16" s="48">
        <v>-1115</v>
      </c>
      <c r="AJ16" s="49">
        <v>-6</v>
      </c>
      <c r="AK16" s="49">
        <v>-164</v>
      </c>
    </row>
    <row r="17" spans="1:37">
      <c r="A17" s="37" t="s">
        <v>31</v>
      </c>
      <c r="B17" s="38">
        <v>42186.875</v>
      </c>
      <c r="C17" s="39">
        <v>42186</v>
      </c>
      <c r="D17" s="38">
        <v>42186.666666666664</v>
      </c>
      <c r="E17" s="40" t="s">
        <v>42</v>
      </c>
      <c r="F17" s="48">
        <v>40226</v>
      </c>
      <c r="G17" s="48">
        <v>38457</v>
      </c>
      <c r="H17" s="48">
        <v>41455</v>
      </c>
      <c r="I17" s="48">
        <v>3006</v>
      </c>
      <c r="T17" s="48">
        <v>3197</v>
      </c>
      <c r="V17" s="48">
        <v>1601</v>
      </c>
      <c r="X17" s="48">
        <v>2888</v>
      </c>
      <c r="Z17" s="48">
        <v>-14</v>
      </c>
      <c r="AF17" s="48">
        <v>-1278</v>
      </c>
      <c r="AJ17" s="49">
        <v>-8</v>
      </c>
      <c r="AK17" s="49">
        <v>-191</v>
      </c>
    </row>
    <row r="18" spans="1:37">
      <c r="A18" s="37" t="s">
        <v>31</v>
      </c>
      <c r="B18" s="38">
        <v>42186.916666666664</v>
      </c>
      <c r="C18" s="39">
        <v>42186</v>
      </c>
      <c r="D18" s="38">
        <v>42186.708333333336</v>
      </c>
      <c r="E18" s="40" t="s">
        <v>42</v>
      </c>
      <c r="F18" s="48">
        <v>39959</v>
      </c>
      <c r="G18" s="48">
        <v>37670</v>
      </c>
      <c r="H18" s="48">
        <v>40561</v>
      </c>
      <c r="I18" s="48">
        <v>2893</v>
      </c>
      <c r="T18" s="48">
        <v>3057</v>
      </c>
      <c r="V18" s="48">
        <v>1595</v>
      </c>
      <c r="X18" s="48">
        <v>2693</v>
      </c>
      <c r="Z18" s="48">
        <v>-36</v>
      </c>
      <c r="AF18" s="48">
        <v>-1195</v>
      </c>
      <c r="AJ18" s="49">
        <v>-2</v>
      </c>
      <c r="AK18" s="49">
        <v>-164</v>
      </c>
    </row>
    <row r="19" spans="1:37">
      <c r="A19" s="37" t="s">
        <v>31</v>
      </c>
      <c r="B19" s="38">
        <v>42186.958333333336</v>
      </c>
      <c r="C19" s="39">
        <v>42186</v>
      </c>
      <c r="D19" s="38">
        <v>42186.75</v>
      </c>
      <c r="E19" s="40" t="s">
        <v>42</v>
      </c>
      <c r="F19" s="48">
        <v>39342</v>
      </c>
      <c r="G19" s="48">
        <v>36110</v>
      </c>
      <c r="H19" s="48">
        <v>38752</v>
      </c>
      <c r="I19" s="48">
        <v>2652</v>
      </c>
      <c r="T19" s="48">
        <v>2800</v>
      </c>
      <c r="V19" s="48">
        <v>1422</v>
      </c>
      <c r="X19" s="48">
        <v>2645</v>
      </c>
      <c r="Z19" s="48">
        <v>-23</v>
      </c>
      <c r="AF19" s="48">
        <v>-1244</v>
      </c>
      <c r="AJ19" s="49">
        <v>-10</v>
      </c>
      <c r="AK19" s="49">
        <v>-148</v>
      </c>
    </row>
    <row r="20" spans="1:37">
      <c r="A20" s="37" t="s">
        <v>31</v>
      </c>
      <c r="B20" s="38">
        <v>42187</v>
      </c>
      <c r="C20" s="39">
        <v>42186</v>
      </c>
      <c r="D20" s="38">
        <v>42186.791666666664</v>
      </c>
      <c r="E20" s="40" t="s">
        <v>42</v>
      </c>
      <c r="F20" s="48">
        <v>38035</v>
      </c>
      <c r="G20" s="48">
        <v>34463</v>
      </c>
      <c r="H20" s="48">
        <v>37055</v>
      </c>
      <c r="I20" s="48">
        <v>2598</v>
      </c>
      <c r="T20" s="48">
        <v>2649</v>
      </c>
      <c r="V20" s="48">
        <v>1186</v>
      </c>
      <c r="X20" s="48">
        <v>2411</v>
      </c>
      <c r="Z20" s="48">
        <v>54</v>
      </c>
      <c r="AF20" s="48">
        <v>-1002</v>
      </c>
      <c r="AJ20" s="49">
        <v>-6</v>
      </c>
      <c r="AK20" s="49">
        <v>-51</v>
      </c>
    </row>
    <row r="21" spans="1:37">
      <c r="A21" s="37" t="s">
        <v>31</v>
      </c>
      <c r="B21" s="38">
        <v>42187.041666666664</v>
      </c>
      <c r="C21" s="39">
        <v>42186</v>
      </c>
      <c r="D21" s="38">
        <v>42186.833333333336</v>
      </c>
      <c r="E21" s="40" t="s">
        <v>42</v>
      </c>
      <c r="F21" s="48">
        <v>36243</v>
      </c>
      <c r="G21" s="48">
        <v>33016</v>
      </c>
      <c r="H21" s="48">
        <v>35392</v>
      </c>
      <c r="I21" s="48">
        <v>2385</v>
      </c>
      <c r="T21" s="48">
        <v>2376</v>
      </c>
      <c r="V21" s="48">
        <v>1053</v>
      </c>
      <c r="X21" s="48">
        <v>2351</v>
      </c>
      <c r="Z21" s="48">
        <v>55</v>
      </c>
      <c r="AF21" s="48">
        <v>-1083</v>
      </c>
      <c r="AJ21" s="49">
        <v>-9</v>
      </c>
      <c r="AK21" s="49">
        <v>9</v>
      </c>
    </row>
    <row r="22" spans="1:37">
      <c r="A22" s="37" t="s">
        <v>31</v>
      </c>
      <c r="B22" s="38">
        <v>42187.083333333336</v>
      </c>
      <c r="C22" s="39">
        <v>42186</v>
      </c>
      <c r="D22" s="38">
        <v>42186.875</v>
      </c>
      <c r="E22" s="40" t="s">
        <v>42</v>
      </c>
      <c r="F22" s="48">
        <v>35603</v>
      </c>
      <c r="G22" s="48">
        <v>32436</v>
      </c>
      <c r="H22" s="48">
        <v>34860</v>
      </c>
      <c r="I22" s="48">
        <v>2414</v>
      </c>
      <c r="T22" s="48">
        <v>2309</v>
      </c>
      <c r="V22" s="48">
        <v>886</v>
      </c>
      <c r="X22" s="48">
        <v>2284</v>
      </c>
      <c r="Z22" s="48">
        <v>71</v>
      </c>
      <c r="AF22" s="48">
        <v>-932</v>
      </c>
      <c r="AJ22" s="49">
        <v>10</v>
      </c>
      <c r="AK22" s="49">
        <v>105</v>
      </c>
    </row>
    <row r="23" spans="1:37">
      <c r="A23" s="37" t="s">
        <v>31</v>
      </c>
      <c r="B23" s="38">
        <v>42187.125</v>
      </c>
      <c r="C23" s="39">
        <v>42186</v>
      </c>
      <c r="D23" s="38">
        <v>42186.916666666664</v>
      </c>
      <c r="E23" s="40" t="s">
        <v>42</v>
      </c>
      <c r="F23" s="48">
        <v>33331</v>
      </c>
      <c r="G23" s="48">
        <v>30526</v>
      </c>
      <c r="H23" s="48">
        <v>32942</v>
      </c>
      <c r="I23" s="48">
        <v>2121</v>
      </c>
      <c r="T23" s="48">
        <v>2013</v>
      </c>
      <c r="V23" s="48">
        <v>590</v>
      </c>
      <c r="X23" s="48">
        <v>2176</v>
      </c>
      <c r="Z23" s="48">
        <v>182</v>
      </c>
      <c r="AF23" s="48">
        <v>-935</v>
      </c>
      <c r="AJ23" s="49">
        <v>295</v>
      </c>
      <c r="AK23" s="49">
        <v>108</v>
      </c>
    </row>
    <row r="24" spans="1:37">
      <c r="A24" s="37" t="s">
        <v>31</v>
      </c>
      <c r="B24" s="38">
        <v>42187.166666666664</v>
      </c>
      <c r="C24" s="39">
        <v>42186</v>
      </c>
      <c r="D24" s="38">
        <v>42186.958333333336</v>
      </c>
      <c r="E24" s="40" t="s">
        <v>42</v>
      </c>
      <c r="F24" s="48">
        <v>30329</v>
      </c>
      <c r="G24" s="48">
        <v>25966</v>
      </c>
      <c r="H24" s="48">
        <v>27794</v>
      </c>
      <c r="I24" s="48">
        <v>1533</v>
      </c>
      <c r="T24" s="48">
        <v>1326</v>
      </c>
      <c r="V24" s="48">
        <v>402</v>
      </c>
      <c r="X24" s="48">
        <v>1533</v>
      </c>
      <c r="Z24" s="48">
        <v>333</v>
      </c>
      <c r="AF24" s="48">
        <v>-942</v>
      </c>
      <c r="AJ24" s="49">
        <v>295</v>
      </c>
      <c r="AK24" s="49">
        <v>207</v>
      </c>
    </row>
    <row r="25" spans="1:37">
      <c r="A25" s="37" t="s">
        <v>31</v>
      </c>
      <c r="B25" s="38">
        <v>42187.208333333336</v>
      </c>
      <c r="C25" s="39">
        <v>42186</v>
      </c>
      <c r="D25" s="38">
        <v>42187</v>
      </c>
      <c r="E25" s="40" t="s">
        <v>42</v>
      </c>
      <c r="F25" s="48">
        <v>27645</v>
      </c>
      <c r="G25" s="48">
        <v>24382</v>
      </c>
      <c r="H25" s="48">
        <v>25376</v>
      </c>
      <c r="I25" s="48">
        <v>699</v>
      </c>
      <c r="T25" s="48">
        <v>970</v>
      </c>
      <c r="V25" s="48">
        <v>427</v>
      </c>
      <c r="X25" s="48">
        <v>936</v>
      </c>
      <c r="Z25" s="48">
        <v>384</v>
      </c>
      <c r="AF25" s="48">
        <v>-777</v>
      </c>
      <c r="AJ25" s="49">
        <v>295</v>
      </c>
      <c r="AK25" s="49">
        <v>-271</v>
      </c>
    </row>
    <row r="26" spans="1:37">
      <c r="A26" s="37" t="s">
        <v>31</v>
      </c>
      <c r="B26" s="38">
        <v>42187.25</v>
      </c>
      <c r="C26" s="39">
        <v>42187</v>
      </c>
      <c r="D26" s="38">
        <v>42187.041666666664</v>
      </c>
      <c r="E26" s="40" t="s">
        <v>42</v>
      </c>
      <c r="F26" s="48">
        <v>24575</v>
      </c>
      <c r="G26" s="48">
        <v>25405</v>
      </c>
      <c r="H26" s="48">
        <v>26197</v>
      </c>
      <c r="I26" s="48">
        <v>496</v>
      </c>
      <c r="T26" s="48">
        <v>878</v>
      </c>
      <c r="V26" s="48">
        <v>377</v>
      </c>
      <c r="X26" s="48">
        <v>871</v>
      </c>
      <c r="Z26" s="48">
        <v>440</v>
      </c>
      <c r="AF26" s="48">
        <v>-810</v>
      </c>
      <c r="AJ26" s="49">
        <v>296</v>
      </c>
      <c r="AK26" s="49">
        <v>-382</v>
      </c>
    </row>
    <row r="27" spans="1:37">
      <c r="A27" s="37" t="s">
        <v>31</v>
      </c>
      <c r="B27" s="38">
        <v>42187.291666666664</v>
      </c>
      <c r="C27" s="39">
        <v>42187</v>
      </c>
      <c r="D27" s="38">
        <v>42187.083333333336</v>
      </c>
      <c r="E27" s="40" t="s">
        <v>42</v>
      </c>
      <c r="F27" s="48">
        <v>23461</v>
      </c>
      <c r="G27" s="48">
        <v>24441</v>
      </c>
      <c r="H27" s="48">
        <v>25120</v>
      </c>
      <c r="I27" s="48">
        <v>385</v>
      </c>
      <c r="T27" s="48">
        <v>657</v>
      </c>
      <c r="V27" s="48">
        <v>351</v>
      </c>
      <c r="X27" s="48">
        <v>757</v>
      </c>
      <c r="Z27" s="48">
        <v>486</v>
      </c>
      <c r="AF27" s="48">
        <v>-937</v>
      </c>
      <c r="AJ27" s="49">
        <v>294</v>
      </c>
      <c r="AK27" s="49">
        <v>-272</v>
      </c>
    </row>
    <row r="28" spans="1:37">
      <c r="A28" s="37" t="s">
        <v>31</v>
      </c>
      <c r="B28" s="38">
        <v>42187.333333333336</v>
      </c>
      <c r="C28" s="39">
        <v>42187</v>
      </c>
      <c r="D28" s="38">
        <v>42187.125</v>
      </c>
      <c r="E28" s="40" t="s">
        <v>42</v>
      </c>
      <c r="F28" s="48">
        <v>22791</v>
      </c>
      <c r="G28" s="48">
        <v>23722</v>
      </c>
      <c r="H28" s="48">
        <v>24513</v>
      </c>
      <c r="I28" s="48">
        <v>496</v>
      </c>
      <c r="T28" s="48">
        <v>855</v>
      </c>
      <c r="V28" s="48">
        <v>320</v>
      </c>
      <c r="X28" s="48">
        <v>746</v>
      </c>
      <c r="Z28" s="48">
        <v>526</v>
      </c>
      <c r="AF28" s="48">
        <v>-737</v>
      </c>
      <c r="AJ28" s="49">
        <v>295</v>
      </c>
      <c r="AK28" s="49">
        <v>-359</v>
      </c>
    </row>
    <row r="29" spans="1:37">
      <c r="A29" s="37" t="s">
        <v>31</v>
      </c>
      <c r="B29" s="38">
        <v>42187.375</v>
      </c>
      <c r="C29" s="39">
        <v>42187</v>
      </c>
      <c r="D29" s="38">
        <v>42187.166666666664</v>
      </c>
      <c r="E29" s="40" t="s">
        <v>42</v>
      </c>
      <c r="F29" s="48">
        <v>22553</v>
      </c>
      <c r="G29" s="48">
        <v>23570</v>
      </c>
      <c r="H29" s="48">
        <v>24331</v>
      </c>
      <c r="I29" s="48">
        <v>467</v>
      </c>
      <c r="T29" s="48">
        <v>761</v>
      </c>
      <c r="V29" s="48">
        <v>384</v>
      </c>
      <c r="X29" s="48">
        <v>642</v>
      </c>
      <c r="Z29" s="48">
        <v>461</v>
      </c>
      <c r="AF29" s="48">
        <v>-726</v>
      </c>
      <c r="AJ29" s="49">
        <v>294</v>
      </c>
      <c r="AK29" s="49">
        <v>-294</v>
      </c>
    </row>
    <row r="30" spans="1:37">
      <c r="A30" s="37" t="s">
        <v>31</v>
      </c>
      <c r="B30" s="38">
        <v>42187.416666666664</v>
      </c>
      <c r="C30" s="39">
        <v>42187</v>
      </c>
      <c r="D30" s="38">
        <v>42187.208333333336</v>
      </c>
      <c r="E30" s="40" t="s">
        <v>42</v>
      </c>
      <c r="F30" s="48">
        <v>23148</v>
      </c>
      <c r="G30" s="48">
        <v>24142</v>
      </c>
      <c r="H30" s="48">
        <v>24969</v>
      </c>
      <c r="I30" s="48">
        <v>825</v>
      </c>
      <c r="T30" s="48">
        <v>1069</v>
      </c>
      <c r="V30" s="48">
        <v>620</v>
      </c>
      <c r="X30" s="48">
        <v>725</v>
      </c>
      <c r="Z30" s="48">
        <v>396</v>
      </c>
      <c r="AF30" s="48">
        <v>-672</v>
      </c>
      <c r="AJ30" s="49">
        <v>2</v>
      </c>
      <c r="AK30" s="49">
        <v>-244</v>
      </c>
    </row>
    <row r="31" spans="1:37">
      <c r="A31" s="37" t="s">
        <v>31</v>
      </c>
      <c r="B31" s="38">
        <v>42187.458333333336</v>
      </c>
      <c r="C31" s="39">
        <v>42187</v>
      </c>
      <c r="D31" s="38">
        <v>42187.25</v>
      </c>
      <c r="E31" s="40" t="s">
        <v>42</v>
      </c>
      <c r="F31" s="48">
        <v>24283</v>
      </c>
      <c r="G31" s="48">
        <v>25254</v>
      </c>
      <c r="H31" s="48">
        <v>26157</v>
      </c>
      <c r="I31" s="48">
        <v>899</v>
      </c>
      <c r="T31" s="48">
        <v>1262</v>
      </c>
      <c r="V31" s="48">
        <v>656</v>
      </c>
      <c r="X31" s="48">
        <v>954</v>
      </c>
      <c r="Z31" s="48">
        <v>409</v>
      </c>
      <c r="AF31" s="48">
        <v>-757</v>
      </c>
      <c r="AJ31" s="49">
        <v>4</v>
      </c>
      <c r="AK31" s="49">
        <v>-363</v>
      </c>
    </row>
    <row r="32" spans="1:37">
      <c r="A32" s="37" t="s">
        <v>31</v>
      </c>
      <c r="B32" s="38">
        <v>42187.5</v>
      </c>
      <c r="C32" s="39">
        <v>42187</v>
      </c>
      <c r="D32" s="38">
        <v>42187.291666666664</v>
      </c>
      <c r="E32" s="40" t="s">
        <v>42</v>
      </c>
      <c r="F32" s="48">
        <v>25491</v>
      </c>
      <c r="G32" s="48">
        <v>25606</v>
      </c>
      <c r="H32" s="48">
        <v>27185</v>
      </c>
      <c r="I32" s="48">
        <v>1578</v>
      </c>
      <c r="T32" s="48">
        <v>1839</v>
      </c>
      <c r="V32" s="48">
        <v>761</v>
      </c>
      <c r="X32" s="48">
        <v>1205</v>
      </c>
      <c r="Z32" s="48">
        <v>417</v>
      </c>
      <c r="AF32" s="48">
        <v>-544</v>
      </c>
      <c r="AJ32" s="49">
        <v>1</v>
      </c>
      <c r="AK32" s="49">
        <v>-261</v>
      </c>
    </row>
    <row r="33" spans="1:37">
      <c r="A33" s="37" t="s">
        <v>31</v>
      </c>
      <c r="B33" s="38">
        <v>42187.541666666664</v>
      </c>
      <c r="C33" s="39">
        <v>42187</v>
      </c>
      <c r="D33" s="38">
        <v>42187.333333333336</v>
      </c>
      <c r="E33" s="40" t="s">
        <v>42</v>
      </c>
      <c r="F33" s="48">
        <v>27233</v>
      </c>
      <c r="G33" s="48">
        <v>26837</v>
      </c>
      <c r="H33" s="48">
        <v>29200</v>
      </c>
      <c r="I33" s="48">
        <v>2358</v>
      </c>
      <c r="T33" s="48">
        <v>2524</v>
      </c>
      <c r="V33" s="48">
        <v>841</v>
      </c>
      <c r="X33" s="48">
        <v>1624</v>
      </c>
      <c r="Z33" s="48">
        <v>372</v>
      </c>
      <c r="AF33" s="48">
        <v>-313</v>
      </c>
      <c r="AJ33" s="49">
        <v>5</v>
      </c>
      <c r="AK33" s="49">
        <v>-166</v>
      </c>
    </row>
    <row r="34" spans="1:37">
      <c r="A34" s="37" t="s">
        <v>31</v>
      </c>
      <c r="B34" s="38">
        <v>42187.583333333336</v>
      </c>
      <c r="C34" s="39">
        <v>42187</v>
      </c>
      <c r="D34" s="38">
        <v>42187.375</v>
      </c>
      <c r="E34" s="40" t="s">
        <v>42</v>
      </c>
      <c r="F34" s="48">
        <v>29327</v>
      </c>
      <c r="G34" s="48">
        <v>28617</v>
      </c>
      <c r="H34" s="48">
        <v>31075</v>
      </c>
      <c r="I34" s="48">
        <v>2456</v>
      </c>
      <c r="T34" s="48">
        <v>2562</v>
      </c>
      <c r="V34" s="48">
        <v>885</v>
      </c>
      <c r="X34" s="48">
        <v>1843</v>
      </c>
      <c r="Z34" s="48">
        <v>285</v>
      </c>
      <c r="AF34" s="48">
        <v>-451</v>
      </c>
      <c r="AJ34" s="49">
        <v>2</v>
      </c>
      <c r="AK34" s="49">
        <v>-106</v>
      </c>
    </row>
    <row r="35" spans="1:37">
      <c r="A35" s="37" t="s">
        <v>31</v>
      </c>
      <c r="B35" s="38">
        <v>42187.625</v>
      </c>
      <c r="C35" s="39">
        <v>42187</v>
      </c>
      <c r="D35" s="38">
        <v>42187.416666666664</v>
      </c>
      <c r="E35" s="40" t="s">
        <v>42</v>
      </c>
      <c r="F35" s="48">
        <v>31593</v>
      </c>
      <c r="G35" s="48">
        <v>30704</v>
      </c>
      <c r="H35" s="48">
        <v>33209</v>
      </c>
      <c r="I35" s="48">
        <v>2504</v>
      </c>
      <c r="T35" s="48">
        <v>2546</v>
      </c>
      <c r="V35" s="48">
        <v>834</v>
      </c>
      <c r="X35" s="48">
        <v>2250</v>
      </c>
      <c r="Z35" s="48">
        <v>269</v>
      </c>
      <c r="AF35" s="48">
        <v>-807</v>
      </c>
      <c r="AJ35" s="49">
        <v>1</v>
      </c>
      <c r="AK35" s="49">
        <v>-42</v>
      </c>
    </row>
    <row r="36" spans="1:37">
      <c r="A36" s="37" t="s">
        <v>31</v>
      </c>
      <c r="B36" s="38">
        <v>42187.666666666664</v>
      </c>
      <c r="C36" s="39">
        <v>42187</v>
      </c>
      <c r="D36" s="38">
        <v>42187.458333333336</v>
      </c>
      <c r="E36" s="40" t="s">
        <v>42</v>
      </c>
      <c r="F36" s="48">
        <v>33757</v>
      </c>
      <c r="G36" s="48">
        <v>32679</v>
      </c>
      <c r="H36" s="48">
        <v>35443</v>
      </c>
      <c r="I36" s="48">
        <v>2767</v>
      </c>
      <c r="T36" s="48">
        <v>2831</v>
      </c>
      <c r="V36" s="48">
        <v>985</v>
      </c>
      <c r="X36" s="48">
        <v>2394</v>
      </c>
      <c r="Z36" s="48">
        <v>323</v>
      </c>
      <c r="AF36" s="48">
        <v>-871</v>
      </c>
      <c r="AJ36" s="49">
        <v>-3</v>
      </c>
      <c r="AK36" s="49">
        <v>-64</v>
      </c>
    </row>
    <row r="37" spans="1:37">
      <c r="A37" s="37" t="s">
        <v>31</v>
      </c>
      <c r="B37" s="38">
        <v>42187.708333333336</v>
      </c>
      <c r="C37" s="39">
        <v>42187</v>
      </c>
      <c r="D37" s="38">
        <v>42187.5</v>
      </c>
      <c r="E37" s="40" t="s">
        <v>42</v>
      </c>
      <c r="F37" s="48">
        <v>35344</v>
      </c>
      <c r="G37" s="48">
        <v>35050</v>
      </c>
      <c r="H37" s="48">
        <v>37707</v>
      </c>
      <c r="I37" s="48">
        <v>2654</v>
      </c>
      <c r="T37" s="48">
        <v>3435</v>
      </c>
      <c r="V37" s="48">
        <v>1109</v>
      </c>
      <c r="X37" s="48">
        <v>2913</v>
      </c>
      <c r="Z37" s="48">
        <v>371</v>
      </c>
      <c r="AF37" s="48">
        <v>-958</v>
      </c>
      <c r="AJ37" s="49">
        <v>3</v>
      </c>
      <c r="AK37" s="49">
        <v>-781</v>
      </c>
    </row>
    <row r="38" spans="1:37">
      <c r="A38" s="37" t="s">
        <v>31</v>
      </c>
      <c r="B38" s="38">
        <v>42187.75</v>
      </c>
      <c r="C38" s="39">
        <v>42187</v>
      </c>
      <c r="D38" s="38">
        <v>42187.541666666664</v>
      </c>
      <c r="E38" s="40" t="s">
        <v>42</v>
      </c>
      <c r="F38" s="48">
        <v>36551</v>
      </c>
      <c r="G38" s="48">
        <v>36607</v>
      </c>
      <c r="H38" s="48">
        <v>39376</v>
      </c>
      <c r="I38" s="48">
        <v>2772</v>
      </c>
      <c r="T38" s="48">
        <v>3645</v>
      </c>
      <c r="V38" s="48">
        <v>1323</v>
      </c>
      <c r="X38" s="48">
        <v>2862</v>
      </c>
      <c r="Z38" s="48">
        <v>468</v>
      </c>
      <c r="AF38" s="48">
        <v>-1008</v>
      </c>
      <c r="AJ38" s="49">
        <v>-3</v>
      </c>
      <c r="AK38" s="49">
        <v>-873</v>
      </c>
    </row>
    <row r="39" spans="1:37">
      <c r="A39" s="37" t="s">
        <v>31</v>
      </c>
      <c r="B39" s="38">
        <v>42187.791666666664</v>
      </c>
      <c r="C39" s="39">
        <v>42187</v>
      </c>
      <c r="D39" s="38">
        <v>42187.583333333336</v>
      </c>
      <c r="E39" s="40" t="s">
        <v>42</v>
      </c>
      <c r="F39" s="48">
        <v>37576</v>
      </c>
      <c r="G39" s="48">
        <v>36970</v>
      </c>
      <c r="H39" s="48">
        <v>40395</v>
      </c>
      <c r="I39" s="48">
        <v>3430</v>
      </c>
      <c r="T39" s="48">
        <v>3900</v>
      </c>
      <c r="V39" s="48">
        <v>1496</v>
      </c>
      <c r="X39" s="48">
        <v>2994</v>
      </c>
      <c r="Z39" s="48">
        <v>505</v>
      </c>
      <c r="AF39" s="48">
        <v>-1095</v>
      </c>
      <c r="AJ39" s="49">
        <v>-5</v>
      </c>
      <c r="AK39" s="49">
        <v>-470</v>
      </c>
    </row>
    <row r="40" spans="1:37">
      <c r="A40" s="37" t="s">
        <v>31</v>
      </c>
      <c r="B40" s="38">
        <v>42187.833333333336</v>
      </c>
      <c r="C40" s="39">
        <v>42187</v>
      </c>
      <c r="D40" s="38">
        <v>42187.625</v>
      </c>
      <c r="E40" s="40" t="s">
        <v>42</v>
      </c>
      <c r="F40" s="48">
        <v>38249</v>
      </c>
      <c r="G40" s="48">
        <v>37294</v>
      </c>
      <c r="H40" s="48">
        <v>40834</v>
      </c>
      <c r="I40" s="48">
        <v>3550</v>
      </c>
      <c r="T40" s="48">
        <v>4050</v>
      </c>
      <c r="V40" s="48">
        <v>1533</v>
      </c>
      <c r="X40" s="48">
        <v>2878</v>
      </c>
      <c r="Z40" s="48">
        <v>567</v>
      </c>
      <c r="AF40" s="48">
        <v>-928</v>
      </c>
      <c r="AJ40" s="49">
        <v>-10</v>
      </c>
      <c r="AK40" s="49">
        <v>-500</v>
      </c>
    </row>
    <row r="41" spans="1:37">
      <c r="A41" s="37" t="s">
        <v>31</v>
      </c>
      <c r="B41" s="38">
        <v>42187.875</v>
      </c>
      <c r="C41" s="39">
        <v>42187</v>
      </c>
      <c r="D41" s="38">
        <v>42187.666666666664</v>
      </c>
      <c r="E41" s="40" t="s">
        <v>42</v>
      </c>
      <c r="F41" s="48">
        <v>38627</v>
      </c>
      <c r="G41" s="48">
        <v>36682</v>
      </c>
      <c r="H41" s="48">
        <v>40471</v>
      </c>
      <c r="I41" s="48">
        <v>3792</v>
      </c>
      <c r="T41" s="48">
        <v>4250</v>
      </c>
      <c r="V41" s="48">
        <v>1587</v>
      </c>
      <c r="X41" s="48">
        <v>2935</v>
      </c>
      <c r="Z41" s="48">
        <v>566</v>
      </c>
      <c r="AF41" s="48">
        <v>-838</v>
      </c>
      <c r="AJ41" s="49">
        <v>-3</v>
      </c>
      <c r="AK41" s="49">
        <v>-458</v>
      </c>
    </row>
    <row r="42" spans="1:37">
      <c r="A42" s="37" t="s">
        <v>31</v>
      </c>
      <c r="B42" s="38">
        <v>42187.916666666664</v>
      </c>
      <c r="C42" s="39">
        <v>42187</v>
      </c>
      <c r="D42" s="38">
        <v>42187.708333333336</v>
      </c>
      <c r="E42" s="40" t="s">
        <v>42</v>
      </c>
      <c r="F42" s="48">
        <v>38483</v>
      </c>
      <c r="G42" s="48">
        <v>35534</v>
      </c>
      <c r="H42" s="48">
        <v>39574</v>
      </c>
      <c r="I42" s="48">
        <v>4045</v>
      </c>
      <c r="T42" s="48">
        <v>4206</v>
      </c>
      <c r="V42" s="48">
        <v>1663</v>
      </c>
      <c r="X42" s="48">
        <v>3008</v>
      </c>
      <c r="Z42" s="48">
        <v>446</v>
      </c>
      <c r="AF42" s="48">
        <v>-911</v>
      </c>
      <c r="AJ42" s="49">
        <v>-5</v>
      </c>
      <c r="AK42" s="49">
        <v>-161</v>
      </c>
    </row>
    <row r="43" spans="1:37">
      <c r="A43" s="37" t="s">
        <v>31</v>
      </c>
      <c r="B43" s="38">
        <v>42187.958333333336</v>
      </c>
      <c r="C43" s="39">
        <v>42187</v>
      </c>
      <c r="D43" s="38">
        <v>42187.75</v>
      </c>
      <c r="E43" s="40" t="s">
        <v>42</v>
      </c>
      <c r="F43" s="48">
        <v>37950</v>
      </c>
      <c r="G43" s="48">
        <v>34082</v>
      </c>
      <c r="H43" s="48">
        <v>38264</v>
      </c>
      <c r="I43" s="48">
        <v>4191</v>
      </c>
      <c r="T43" s="48">
        <v>4656</v>
      </c>
      <c r="V43" s="48">
        <v>1561</v>
      </c>
      <c r="X43" s="48">
        <v>2412</v>
      </c>
      <c r="Z43" s="48">
        <v>510</v>
      </c>
      <c r="AF43" s="48">
        <v>173</v>
      </c>
      <c r="AJ43" s="49">
        <v>-9</v>
      </c>
      <c r="AK43" s="49">
        <v>-465</v>
      </c>
    </row>
    <row r="44" spans="1:37">
      <c r="A44" s="37" t="s">
        <v>31</v>
      </c>
      <c r="B44" s="38">
        <v>42188</v>
      </c>
      <c r="C44" s="39">
        <v>42187</v>
      </c>
      <c r="D44" s="38">
        <v>42187.791666666664</v>
      </c>
      <c r="E44" s="40" t="s">
        <v>42</v>
      </c>
      <c r="F44" s="48">
        <v>36792</v>
      </c>
      <c r="G44" s="48">
        <v>33854</v>
      </c>
      <c r="H44" s="48">
        <v>36729</v>
      </c>
      <c r="I44" s="48">
        <v>2883</v>
      </c>
      <c r="T44" s="48">
        <v>3144</v>
      </c>
      <c r="V44" s="48">
        <v>1286</v>
      </c>
      <c r="X44" s="48">
        <v>2393</v>
      </c>
      <c r="Z44" s="48">
        <v>467</v>
      </c>
      <c r="AF44" s="48">
        <v>-1002</v>
      </c>
      <c r="AJ44" s="49">
        <v>-8</v>
      </c>
      <c r="AK44" s="49">
        <v>-261</v>
      </c>
    </row>
    <row r="45" spans="1:37">
      <c r="A45" s="37" t="s">
        <v>31</v>
      </c>
      <c r="B45" s="38">
        <v>42188.041666666664</v>
      </c>
      <c r="C45" s="39">
        <v>42187</v>
      </c>
      <c r="D45" s="38">
        <v>42187.833333333336</v>
      </c>
      <c r="E45" s="40" t="s">
        <v>42</v>
      </c>
      <c r="F45" s="48">
        <v>35294</v>
      </c>
      <c r="G45" s="48">
        <v>32893</v>
      </c>
      <c r="H45" s="48">
        <v>35671</v>
      </c>
      <c r="I45" s="48">
        <v>2783</v>
      </c>
      <c r="T45" s="48">
        <v>3091</v>
      </c>
      <c r="V45" s="48">
        <v>1127</v>
      </c>
      <c r="X45" s="48">
        <v>2248</v>
      </c>
      <c r="Z45" s="48">
        <v>592</v>
      </c>
      <c r="AF45" s="48">
        <v>-876</v>
      </c>
      <c r="AJ45" s="49">
        <v>-5</v>
      </c>
      <c r="AK45" s="49">
        <v>-308</v>
      </c>
    </row>
    <row r="46" spans="1:37">
      <c r="A46" s="37" t="s">
        <v>31</v>
      </c>
      <c r="B46" s="38">
        <v>42188.083333333336</v>
      </c>
      <c r="C46" s="39">
        <v>42187</v>
      </c>
      <c r="D46" s="38">
        <v>42187.875</v>
      </c>
      <c r="E46" s="40" t="s">
        <v>42</v>
      </c>
      <c r="F46" s="48">
        <v>34856</v>
      </c>
      <c r="G46" s="48">
        <v>32696</v>
      </c>
      <c r="H46" s="48">
        <v>35343</v>
      </c>
      <c r="I46" s="48">
        <v>2645</v>
      </c>
      <c r="T46" s="48">
        <v>2990</v>
      </c>
      <c r="V46" s="48">
        <v>1000</v>
      </c>
      <c r="X46" s="48">
        <v>2187</v>
      </c>
      <c r="Z46" s="48">
        <v>609</v>
      </c>
      <c r="AF46" s="48">
        <v>-806</v>
      </c>
      <c r="AJ46" s="49">
        <v>2</v>
      </c>
      <c r="AK46" s="49">
        <v>-345</v>
      </c>
    </row>
    <row r="47" spans="1:37">
      <c r="A47" s="37" t="s">
        <v>31</v>
      </c>
      <c r="B47" s="38">
        <v>42188.125</v>
      </c>
      <c r="C47" s="39">
        <v>42187</v>
      </c>
      <c r="D47" s="38">
        <v>42187.916666666664</v>
      </c>
      <c r="E47" s="40" t="s">
        <v>42</v>
      </c>
      <c r="F47" s="48">
        <v>32797</v>
      </c>
      <c r="G47" s="48">
        <v>31136</v>
      </c>
      <c r="H47" s="48">
        <v>33770</v>
      </c>
      <c r="I47" s="48">
        <v>2338</v>
      </c>
      <c r="T47" s="48">
        <v>2778</v>
      </c>
      <c r="V47" s="48">
        <v>643</v>
      </c>
      <c r="X47" s="48">
        <v>1994</v>
      </c>
      <c r="Z47" s="48">
        <v>625</v>
      </c>
      <c r="AF47" s="48">
        <v>-484</v>
      </c>
      <c r="AJ47" s="49">
        <v>296</v>
      </c>
      <c r="AK47" s="49">
        <v>-440</v>
      </c>
    </row>
    <row r="48" spans="1:37">
      <c r="A48" s="37" t="s">
        <v>31</v>
      </c>
      <c r="B48" s="38">
        <v>42188.166666666664</v>
      </c>
      <c r="C48" s="39">
        <v>42187</v>
      </c>
      <c r="D48" s="38">
        <v>42187.958333333336</v>
      </c>
      <c r="E48" s="40" t="s">
        <v>42</v>
      </c>
      <c r="F48" s="48">
        <v>29953</v>
      </c>
      <c r="G48" s="48">
        <v>29258</v>
      </c>
      <c r="H48" s="48">
        <v>30576</v>
      </c>
      <c r="I48" s="48">
        <v>1022</v>
      </c>
      <c r="T48" s="48">
        <v>1808</v>
      </c>
      <c r="V48" s="48">
        <v>292</v>
      </c>
      <c r="X48" s="48">
        <v>1535</v>
      </c>
      <c r="Z48" s="48">
        <v>549</v>
      </c>
      <c r="AF48" s="48">
        <v>-568</v>
      </c>
      <c r="AJ48" s="49">
        <v>296</v>
      </c>
      <c r="AK48" s="49">
        <v>-786</v>
      </c>
    </row>
    <row r="49" spans="1:37">
      <c r="A49" s="37" t="s">
        <v>31</v>
      </c>
      <c r="B49" s="38">
        <v>42188.208333333336</v>
      </c>
      <c r="C49" s="39">
        <v>42187</v>
      </c>
      <c r="D49" s="38">
        <v>42188</v>
      </c>
      <c r="E49" s="40" t="s">
        <v>42</v>
      </c>
      <c r="F49" s="48">
        <v>27378</v>
      </c>
      <c r="G49" s="48">
        <v>27287</v>
      </c>
      <c r="H49" s="48">
        <v>28592</v>
      </c>
      <c r="I49" s="48">
        <v>1008</v>
      </c>
      <c r="T49" s="48">
        <v>1341</v>
      </c>
      <c r="V49" s="48">
        <v>269</v>
      </c>
      <c r="X49" s="48">
        <v>1082</v>
      </c>
      <c r="Z49" s="48">
        <v>570</v>
      </c>
      <c r="AF49" s="48">
        <v>-580</v>
      </c>
      <c r="AJ49" s="49">
        <v>297</v>
      </c>
      <c r="AK49" s="49">
        <v>-333</v>
      </c>
    </row>
    <row r="50" spans="1:37">
      <c r="A50" s="37" t="s">
        <v>31</v>
      </c>
      <c r="B50" s="38">
        <v>42188.25</v>
      </c>
      <c r="C50" s="39">
        <v>42188</v>
      </c>
      <c r="D50" s="38">
        <v>42188.041666666664</v>
      </c>
      <c r="E50" s="40" t="s">
        <v>42</v>
      </c>
      <c r="F50" s="48">
        <v>24954</v>
      </c>
      <c r="G50" s="48">
        <v>26340</v>
      </c>
      <c r="H50" s="48">
        <v>27232</v>
      </c>
      <c r="I50" s="48">
        <v>599</v>
      </c>
      <c r="T50" s="48">
        <v>1280</v>
      </c>
      <c r="V50" s="48">
        <v>228</v>
      </c>
      <c r="X50" s="48">
        <v>751</v>
      </c>
      <c r="Z50" s="48">
        <v>788</v>
      </c>
      <c r="AF50" s="48">
        <v>-487</v>
      </c>
      <c r="AJ50" s="49">
        <v>293</v>
      </c>
      <c r="AK50" s="49">
        <v>-681</v>
      </c>
    </row>
    <row r="51" spans="1:37">
      <c r="A51" s="37" t="s">
        <v>31</v>
      </c>
      <c r="B51" s="38">
        <v>42188.291666666664</v>
      </c>
      <c r="C51" s="39">
        <v>42188</v>
      </c>
      <c r="D51" s="38">
        <v>42188.083333333336</v>
      </c>
      <c r="E51" s="40" t="s">
        <v>42</v>
      </c>
      <c r="F51" s="48">
        <v>23658</v>
      </c>
      <c r="G51" s="48">
        <v>25546</v>
      </c>
      <c r="H51" s="48">
        <v>26163</v>
      </c>
      <c r="I51" s="48">
        <v>321</v>
      </c>
      <c r="T51" s="48">
        <v>886</v>
      </c>
      <c r="V51" s="48">
        <v>257</v>
      </c>
      <c r="X51" s="48">
        <v>557</v>
      </c>
      <c r="Z51" s="48">
        <v>830</v>
      </c>
      <c r="AF51" s="48">
        <v>-758</v>
      </c>
      <c r="AJ51" s="49">
        <v>296</v>
      </c>
      <c r="AK51" s="49">
        <v>-565</v>
      </c>
    </row>
    <row r="52" spans="1:37">
      <c r="A52" s="37" t="s">
        <v>31</v>
      </c>
      <c r="B52" s="38">
        <v>42188.333333333336</v>
      </c>
      <c r="C52" s="39">
        <v>42188</v>
      </c>
      <c r="D52" s="38">
        <v>42188.125</v>
      </c>
      <c r="E52" s="40" t="s">
        <v>42</v>
      </c>
      <c r="F52" s="48">
        <v>22727</v>
      </c>
      <c r="G52" s="48">
        <v>25067</v>
      </c>
      <c r="H52" s="48">
        <v>25694</v>
      </c>
      <c r="I52" s="48">
        <v>334</v>
      </c>
      <c r="T52" s="48">
        <v>835</v>
      </c>
      <c r="V52" s="48">
        <v>223</v>
      </c>
      <c r="X52" s="48">
        <v>528</v>
      </c>
      <c r="Z52" s="48">
        <v>855</v>
      </c>
      <c r="AF52" s="48">
        <v>-771</v>
      </c>
      <c r="AJ52" s="49">
        <v>293</v>
      </c>
      <c r="AK52" s="49">
        <v>-501</v>
      </c>
    </row>
    <row r="53" spans="1:37">
      <c r="A53" s="37" t="s">
        <v>31</v>
      </c>
      <c r="B53" s="38">
        <v>42188.375</v>
      </c>
      <c r="C53" s="39">
        <v>42188</v>
      </c>
      <c r="D53" s="38">
        <v>42188.166666666664</v>
      </c>
      <c r="E53" s="40" t="s">
        <v>42</v>
      </c>
      <c r="F53" s="48">
        <v>22155</v>
      </c>
      <c r="G53" s="48">
        <v>24860</v>
      </c>
      <c r="H53" s="48">
        <v>25455</v>
      </c>
      <c r="I53" s="48">
        <v>301</v>
      </c>
      <c r="T53" s="48">
        <v>801</v>
      </c>
      <c r="V53" s="48">
        <v>265</v>
      </c>
      <c r="X53" s="48">
        <v>502</v>
      </c>
      <c r="Z53" s="48">
        <v>788</v>
      </c>
      <c r="AF53" s="48">
        <v>-754</v>
      </c>
      <c r="AJ53" s="49">
        <v>294</v>
      </c>
      <c r="AK53" s="49">
        <v>-500</v>
      </c>
    </row>
    <row r="54" spans="1:37">
      <c r="A54" s="37" t="s">
        <v>31</v>
      </c>
      <c r="B54" s="38">
        <v>42188.416666666664</v>
      </c>
      <c r="C54" s="39">
        <v>42188</v>
      </c>
      <c r="D54" s="38">
        <v>42188.208333333336</v>
      </c>
      <c r="E54" s="40" t="s">
        <v>42</v>
      </c>
      <c r="F54" s="48">
        <v>21961</v>
      </c>
      <c r="G54" s="48">
        <v>25023</v>
      </c>
      <c r="H54" s="48">
        <v>25480</v>
      </c>
      <c r="I54" s="48">
        <v>455</v>
      </c>
      <c r="T54" s="48">
        <v>944</v>
      </c>
      <c r="V54" s="48">
        <v>464</v>
      </c>
      <c r="X54" s="48">
        <v>529</v>
      </c>
      <c r="Z54" s="48">
        <v>763</v>
      </c>
      <c r="AF54" s="48">
        <v>-812</v>
      </c>
      <c r="AJ54" s="49">
        <v>2</v>
      </c>
      <c r="AK54" s="49">
        <v>-489</v>
      </c>
    </row>
    <row r="55" spans="1:37">
      <c r="A55" s="37" t="s">
        <v>31</v>
      </c>
      <c r="B55" s="38">
        <v>42188.458333333336</v>
      </c>
      <c r="C55" s="39">
        <v>42188</v>
      </c>
      <c r="D55" s="38">
        <v>42188.25</v>
      </c>
      <c r="E55" s="40" t="s">
        <v>42</v>
      </c>
      <c r="F55" s="48">
        <v>21647</v>
      </c>
      <c r="G55" s="48">
        <v>25056</v>
      </c>
      <c r="H55" s="48">
        <v>25648</v>
      </c>
      <c r="I55" s="48">
        <v>586</v>
      </c>
      <c r="T55" s="48">
        <v>1010</v>
      </c>
      <c r="V55" s="48">
        <v>399</v>
      </c>
      <c r="X55" s="48">
        <v>558</v>
      </c>
      <c r="Z55" s="48">
        <v>717</v>
      </c>
      <c r="AF55" s="48">
        <v>-664</v>
      </c>
      <c r="AJ55" s="49">
        <v>6</v>
      </c>
      <c r="AK55" s="49">
        <v>-424</v>
      </c>
    </row>
    <row r="56" spans="1:37">
      <c r="A56" s="37" t="s">
        <v>31</v>
      </c>
      <c r="B56" s="38">
        <v>42188.5</v>
      </c>
      <c r="C56" s="39">
        <v>42188</v>
      </c>
      <c r="D56" s="38">
        <v>42188.291666666664</v>
      </c>
      <c r="E56" s="40" t="s">
        <v>42</v>
      </c>
      <c r="F56" s="48">
        <v>22004</v>
      </c>
      <c r="G56" s="48">
        <v>24837</v>
      </c>
      <c r="H56" s="48">
        <v>25898</v>
      </c>
      <c r="I56" s="48">
        <v>1058</v>
      </c>
      <c r="T56" s="48">
        <v>1456</v>
      </c>
      <c r="V56" s="48">
        <v>541</v>
      </c>
      <c r="X56" s="48">
        <v>566</v>
      </c>
      <c r="Z56" s="48">
        <v>719</v>
      </c>
      <c r="AF56" s="48">
        <v>-370</v>
      </c>
      <c r="AJ56" s="49">
        <v>3</v>
      </c>
      <c r="AK56" s="49">
        <v>-398</v>
      </c>
    </row>
    <row r="57" spans="1:37">
      <c r="A57" s="37" t="s">
        <v>31</v>
      </c>
      <c r="B57" s="38">
        <v>42188.541666666664</v>
      </c>
      <c r="C57" s="39">
        <v>42188</v>
      </c>
      <c r="D57" s="38">
        <v>42188.333333333336</v>
      </c>
      <c r="E57" s="40" t="s">
        <v>42</v>
      </c>
      <c r="F57" s="48">
        <v>24157</v>
      </c>
      <c r="G57" s="48">
        <v>25895</v>
      </c>
      <c r="H57" s="48">
        <v>27080</v>
      </c>
      <c r="I57" s="48">
        <v>1185</v>
      </c>
      <c r="T57" s="48">
        <v>1851</v>
      </c>
      <c r="V57" s="48">
        <v>529</v>
      </c>
      <c r="X57" s="48">
        <v>867</v>
      </c>
      <c r="Z57" s="48">
        <v>670</v>
      </c>
      <c r="AF57" s="48">
        <v>-215</v>
      </c>
      <c r="AJ57" s="49">
        <v>0</v>
      </c>
      <c r="AK57" s="49">
        <v>-666</v>
      </c>
    </row>
    <row r="58" spans="1:37">
      <c r="A58" s="37" t="s">
        <v>31</v>
      </c>
      <c r="B58" s="38">
        <v>42188.583333333336</v>
      </c>
      <c r="C58" s="39">
        <v>42188</v>
      </c>
      <c r="D58" s="38">
        <v>42188.375</v>
      </c>
      <c r="E58" s="40" t="s">
        <v>42</v>
      </c>
      <c r="F58" s="48">
        <v>26893</v>
      </c>
      <c r="G58" s="48">
        <v>27107</v>
      </c>
      <c r="H58" s="48">
        <v>28640</v>
      </c>
      <c r="I58" s="48">
        <v>1529</v>
      </c>
      <c r="T58" s="48">
        <v>2197</v>
      </c>
      <c r="V58" s="48">
        <v>529</v>
      </c>
      <c r="X58" s="48">
        <v>1471</v>
      </c>
      <c r="Z58" s="48">
        <v>561</v>
      </c>
      <c r="AF58" s="48">
        <v>-364</v>
      </c>
      <c r="AJ58" s="49">
        <v>4</v>
      </c>
      <c r="AK58" s="49">
        <v>-668</v>
      </c>
    </row>
    <row r="59" spans="1:37">
      <c r="A59" s="37" t="s">
        <v>31</v>
      </c>
      <c r="B59" s="38">
        <v>42188.625</v>
      </c>
      <c r="C59" s="39">
        <v>42188</v>
      </c>
      <c r="D59" s="38">
        <v>42188.416666666664</v>
      </c>
      <c r="E59" s="40" t="s">
        <v>42</v>
      </c>
      <c r="F59" s="48">
        <v>29513</v>
      </c>
      <c r="G59" s="48">
        <v>28865</v>
      </c>
      <c r="H59" s="48">
        <v>31279</v>
      </c>
      <c r="I59" s="48">
        <v>2414</v>
      </c>
      <c r="T59" s="48">
        <v>2780</v>
      </c>
      <c r="V59" s="48">
        <v>554</v>
      </c>
      <c r="X59" s="48">
        <v>2257</v>
      </c>
      <c r="Z59" s="48">
        <v>548</v>
      </c>
      <c r="AF59" s="48">
        <v>-579</v>
      </c>
      <c r="AJ59" s="49">
        <v>0</v>
      </c>
      <c r="AK59" s="49">
        <v>-366</v>
      </c>
    </row>
    <row r="60" spans="1:37">
      <c r="A60" s="37" t="s">
        <v>31</v>
      </c>
      <c r="B60" s="38">
        <v>42188.666666666664</v>
      </c>
      <c r="C60" s="39">
        <v>42188</v>
      </c>
      <c r="D60" s="38">
        <v>42188.458333333336</v>
      </c>
      <c r="E60" s="40" t="s">
        <v>42</v>
      </c>
      <c r="F60" s="48">
        <v>31816</v>
      </c>
      <c r="G60" s="48">
        <v>30071</v>
      </c>
      <c r="H60" s="48">
        <v>32622</v>
      </c>
      <c r="I60" s="48">
        <v>2549</v>
      </c>
      <c r="T60" s="48">
        <v>2860</v>
      </c>
      <c r="V60" s="48">
        <v>648</v>
      </c>
      <c r="X60" s="48">
        <v>2428</v>
      </c>
      <c r="Z60" s="48">
        <v>508</v>
      </c>
      <c r="AF60" s="48">
        <v>-724</v>
      </c>
      <c r="AJ60" s="49">
        <v>2</v>
      </c>
      <c r="AK60" s="49">
        <v>-311</v>
      </c>
    </row>
    <row r="61" spans="1:37">
      <c r="A61" s="37" t="s">
        <v>31</v>
      </c>
      <c r="B61" s="38">
        <v>42188.708333333336</v>
      </c>
      <c r="C61" s="39">
        <v>42188</v>
      </c>
      <c r="D61" s="38">
        <v>42188.5</v>
      </c>
      <c r="E61" s="40" t="s">
        <v>42</v>
      </c>
      <c r="F61" s="48">
        <v>33804</v>
      </c>
      <c r="G61" s="48">
        <v>31427</v>
      </c>
      <c r="H61" s="48">
        <v>34470</v>
      </c>
      <c r="I61" s="48">
        <v>3038</v>
      </c>
      <c r="T61" s="48">
        <v>3257</v>
      </c>
      <c r="V61" s="48">
        <v>912</v>
      </c>
      <c r="X61" s="48">
        <v>2653</v>
      </c>
      <c r="Z61" s="48">
        <v>496</v>
      </c>
      <c r="AF61" s="48">
        <v>-804</v>
      </c>
      <c r="AJ61" s="49">
        <v>5</v>
      </c>
      <c r="AK61" s="49">
        <v>-219</v>
      </c>
    </row>
    <row r="62" spans="1:37">
      <c r="A62" s="37" t="s">
        <v>31</v>
      </c>
      <c r="B62" s="38">
        <v>42188.75</v>
      </c>
      <c r="C62" s="39">
        <v>42188</v>
      </c>
      <c r="D62" s="38">
        <v>42188.541666666664</v>
      </c>
      <c r="E62" s="40" t="s">
        <v>42</v>
      </c>
      <c r="F62" s="48">
        <v>35484</v>
      </c>
      <c r="G62" s="48">
        <v>32654</v>
      </c>
      <c r="H62" s="48">
        <v>36125</v>
      </c>
      <c r="I62" s="48">
        <v>3474</v>
      </c>
      <c r="T62" s="48">
        <v>3610</v>
      </c>
      <c r="V62" s="48">
        <v>1017</v>
      </c>
      <c r="X62" s="48">
        <v>2968</v>
      </c>
      <c r="Z62" s="48">
        <v>455</v>
      </c>
      <c r="AF62" s="48">
        <v>-830</v>
      </c>
      <c r="AJ62" s="49">
        <v>-3</v>
      </c>
      <c r="AK62" s="49">
        <v>-136</v>
      </c>
    </row>
    <row r="63" spans="1:37">
      <c r="A63" s="37" t="s">
        <v>31</v>
      </c>
      <c r="B63" s="38">
        <v>42188.791666666664</v>
      </c>
      <c r="C63" s="39">
        <v>42188</v>
      </c>
      <c r="D63" s="38">
        <v>42188.583333333336</v>
      </c>
      <c r="E63" s="40" t="s">
        <v>42</v>
      </c>
      <c r="F63" s="48">
        <v>36647</v>
      </c>
      <c r="G63" s="48">
        <v>33542</v>
      </c>
      <c r="H63" s="48">
        <v>37644</v>
      </c>
      <c r="I63" s="48">
        <v>4105</v>
      </c>
      <c r="T63" s="48">
        <v>4173</v>
      </c>
      <c r="V63" s="48">
        <v>1333</v>
      </c>
      <c r="X63" s="48">
        <v>2957</v>
      </c>
      <c r="Z63" s="48">
        <v>494</v>
      </c>
      <c r="AF63" s="48">
        <v>-611</v>
      </c>
      <c r="AJ63" s="49">
        <v>-3</v>
      </c>
      <c r="AK63" s="49">
        <v>-68</v>
      </c>
    </row>
    <row r="64" spans="1:37">
      <c r="A64" s="37" t="s">
        <v>31</v>
      </c>
      <c r="B64" s="38">
        <v>42188.833333333336</v>
      </c>
      <c r="C64" s="39">
        <v>42188</v>
      </c>
      <c r="D64" s="38">
        <v>42188.625</v>
      </c>
      <c r="E64" s="40" t="s">
        <v>42</v>
      </c>
      <c r="F64" s="48">
        <v>37347</v>
      </c>
      <c r="G64" s="48">
        <v>33780</v>
      </c>
      <c r="H64" s="48">
        <v>37847</v>
      </c>
      <c r="I64" s="48">
        <v>4075</v>
      </c>
      <c r="T64" s="48">
        <v>4218</v>
      </c>
      <c r="V64" s="48">
        <v>1314</v>
      </c>
      <c r="X64" s="48">
        <v>3159</v>
      </c>
      <c r="Z64" s="48">
        <v>478</v>
      </c>
      <c r="AF64" s="48">
        <v>-733</v>
      </c>
      <c r="AJ64" s="49">
        <v>-8</v>
      </c>
      <c r="AK64" s="49">
        <v>-143</v>
      </c>
    </row>
    <row r="65" spans="1:37">
      <c r="A65" s="37" t="s">
        <v>31</v>
      </c>
      <c r="B65" s="38">
        <v>42188.875</v>
      </c>
      <c r="C65" s="39">
        <v>42188</v>
      </c>
      <c r="D65" s="38">
        <v>42188.666666666664</v>
      </c>
      <c r="E65" s="40" t="s">
        <v>42</v>
      </c>
      <c r="F65" s="48">
        <v>37719</v>
      </c>
      <c r="G65" s="48">
        <v>34110</v>
      </c>
      <c r="H65" s="48">
        <v>38081</v>
      </c>
      <c r="I65" s="48">
        <v>3977</v>
      </c>
      <c r="T65" s="48">
        <v>4116</v>
      </c>
      <c r="V65" s="48">
        <v>1285</v>
      </c>
      <c r="X65" s="48">
        <v>3061</v>
      </c>
      <c r="Z65" s="48">
        <v>501</v>
      </c>
      <c r="AF65" s="48">
        <v>-731</v>
      </c>
      <c r="AJ65" s="49">
        <v>-6</v>
      </c>
      <c r="AK65" s="49">
        <v>-139</v>
      </c>
    </row>
    <row r="66" spans="1:37">
      <c r="A66" s="37" t="s">
        <v>31</v>
      </c>
      <c r="B66" s="38">
        <v>42188.916666666664</v>
      </c>
      <c r="C66" s="39">
        <v>42188</v>
      </c>
      <c r="D66" s="38">
        <v>42188.708333333336</v>
      </c>
      <c r="E66" s="40" t="s">
        <v>42</v>
      </c>
      <c r="F66" s="48">
        <v>37554</v>
      </c>
      <c r="G66" s="48">
        <v>34267</v>
      </c>
      <c r="H66" s="48">
        <v>38322</v>
      </c>
      <c r="I66" s="48">
        <v>4057</v>
      </c>
      <c r="T66" s="48">
        <v>4229</v>
      </c>
      <c r="V66" s="48">
        <v>1302</v>
      </c>
      <c r="X66" s="48">
        <v>2898</v>
      </c>
      <c r="Z66" s="48">
        <v>562</v>
      </c>
      <c r="AF66" s="48">
        <v>-533</v>
      </c>
      <c r="AJ66" s="49">
        <v>-2</v>
      </c>
      <c r="AK66" s="49">
        <v>-172</v>
      </c>
    </row>
    <row r="67" spans="1:37">
      <c r="A67" s="37" t="s">
        <v>31</v>
      </c>
      <c r="B67" s="38">
        <v>42188.958333333336</v>
      </c>
      <c r="C67" s="39">
        <v>42188</v>
      </c>
      <c r="D67" s="38">
        <v>42188.75</v>
      </c>
      <c r="E67" s="40" t="s">
        <v>42</v>
      </c>
      <c r="F67" s="48">
        <v>36904</v>
      </c>
      <c r="G67" s="48">
        <v>33907</v>
      </c>
      <c r="H67" s="48">
        <v>37623</v>
      </c>
      <c r="I67" s="48">
        <v>3726</v>
      </c>
      <c r="T67" s="48">
        <v>3993</v>
      </c>
      <c r="V67" s="48">
        <v>1034</v>
      </c>
      <c r="X67" s="48">
        <v>2972</v>
      </c>
      <c r="Z67" s="48">
        <v>520</v>
      </c>
      <c r="AF67" s="48">
        <v>-533</v>
      </c>
      <c r="AJ67" s="49">
        <v>-10</v>
      </c>
      <c r="AK67" s="49">
        <v>-267</v>
      </c>
    </row>
    <row r="68" spans="1:37">
      <c r="A68" s="37" t="s">
        <v>31</v>
      </c>
      <c r="B68" s="38">
        <v>42189</v>
      </c>
      <c r="C68" s="39">
        <v>42188</v>
      </c>
      <c r="D68" s="38">
        <v>42188.791666666664</v>
      </c>
      <c r="E68" s="40" t="s">
        <v>42</v>
      </c>
      <c r="F68" s="48">
        <v>35698</v>
      </c>
      <c r="G68" s="48">
        <v>32909</v>
      </c>
      <c r="H68" s="48">
        <v>35992</v>
      </c>
      <c r="I68" s="48">
        <v>3093</v>
      </c>
      <c r="T68" s="48">
        <v>3291</v>
      </c>
      <c r="V68" s="48">
        <v>881</v>
      </c>
      <c r="X68" s="48">
        <v>2465</v>
      </c>
      <c r="Z68" s="48">
        <v>535</v>
      </c>
      <c r="AF68" s="48">
        <v>-590</v>
      </c>
      <c r="AJ68" s="49">
        <v>-10</v>
      </c>
      <c r="AK68" s="49">
        <v>-198</v>
      </c>
    </row>
    <row r="69" spans="1:37">
      <c r="A69" s="37" t="s">
        <v>31</v>
      </c>
      <c r="B69" s="38">
        <v>42189.041666666664</v>
      </c>
      <c r="C69" s="39">
        <v>42188</v>
      </c>
      <c r="D69" s="38">
        <v>42188.833333333336</v>
      </c>
      <c r="E69" s="40" t="s">
        <v>42</v>
      </c>
      <c r="F69" s="48">
        <v>34046</v>
      </c>
      <c r="G69" s="48">
        <v>31791</v>
      </c>
      <c r="H69" s="48">
        <v>34425</v>
      </c>
      <c r="I69" s="48">
        <v>2647</v>
      </c>
      <c r="T69" s="48">
        <v>2789</v>
      </c>
      <c r="V69" s="48">
        <v>777</v>
      </c>
      <c r="X69" s="48">
        <v>2286</v>
      </c>
      <c r="Z69" s="48">
        <v>457</v>
      </c>
      <c r="AF69" s="48">
        <v>-731</v>
      </c>
      <c r="AJ69" s="49">
        <v>-13</v>
      </c>
      <c r="AK69" s="49">
        <v>-142</v>
      </c>
    </row>
    <row r="70" spans="1:37">
      <c r="A70" s="37" t="s">
        <v>31</v>
      </c>
      <c r="B70" s="38">
        <v>42189.083333333336</v>
      </c>
      <c r="C70" s="39">
        <v>42188</v>
      </c>
      <c r="D70" s="38">
        <v>42188.875</v>
      </c>
      <c r="E70" s="40" t="s">
        <v>42</v>
      </c>
      <c r="F70" s="48">
        <v>33383</v>
      </c>
      <c r="G70" s="48">
        <v>31403</v>
      </c>
      <c r="H70" s="48">
        <v>34182</v>
      </c>
      <c r="I70" s="48">
        <v>2770</v>
      </c>
      <c r="T70" s="48">
        <v>2958</v>
      </c>
      <c r="V70" s="48">
        <v>696</v>
      </c>
      <c r="X70" s="48">
        <v>2243</v>
      </c>
      <c r="Z70" s="48">
        <v>589</v>
      </c>
      <c r="AF70" s="48">
        <v>-570</v>
      </c>
      <c r="AJ70" s="49">
        <v>9</v>
      </c>
      <c r="AK70" s="49">
        <v>-188</v>
      </c>
    </row>
    <row r="71" spans="1:37">
      <c r="A71" s="37" t="s">
        <v>31</v>
      </c>
      <c r="B71" s="38">
        <v>42189.125</v>
      </c>
      <c r="C71" s="39">
        <v>42188</v>
      </c>
      <c r="D71" s="38">
        <v>42188.916666666664</v>
      </c>
      <c r="E71" s="40" t="s">
        <v>42</v>
      </c>
      <c r="F71" s="48">
        <v>31385</v>
      </c>
      <c r="G71" s="48">
        <v>29839</v>
      </c>
      <c r="H71" s="48">
        <v>32531</v>
      </c>
      <c r="I71" s="48">
        <v>2396</v>
      </c>
      <c r="T71" s="48">
        <v>2631</v>
      </c>
      <c r="V71" s="48">
        <v>352</v>
      </c>
      <c r="X71" s="48">
        <v>2109</v>
      </c>
      <c r="Z71" s="48">
        <v>550</v>
      </c>
      <c r="AF71" s="48">
        <v>-380</v>
      </c>
      <c r="AJ71" s="49">
        <v>296</v>
      </c>
      <c r="AK71" s="49">
        <v>-235</v>
      </c>
    </row>
    <row r="72" spans="1:37">
      <c r="A72" s="37" t="s">
        <v>31</v>
      </c>
      <c r="B72" s="38">
        <v>42189.166666666664</v>
      </c>
      <c r="C72" s="39">
        <v>42188</v>
      </c>
      <c r="D72" s="38">
        <v>42188.958333333336</v>
      </c>
      <c r="E72" s="40" t="s">
        <v>42</v>
      </c>
      <c r="F72" s="48">
        <v>28750</v>
      </c>
      <c r="G72" s="48">
        <v>27061</v>
      </c>
      <c r="H72" s="48">
        <v>28655</v>
      </c>
      <c r="I72" s="48">
        <v>1302</v>
      </c>
      <c r="T72" s="48">
        <v>1607</v>
      </c>
      <c r="V72" s="48">
        <v>138</v>
      </c>
      <c r="X72" s="48">
        <v>1555</v>
      </c>
      <c r="Z72" s="48">
        <v>495</v>
      </c>
      <c r="AF72" s="48">
        <v>-581</v>
      </c>
      <c r="AJ72" s="49">
        <v>292</v>
      </c>
      <c r="AK72" s="49">
        <v>-305</v>
      </c>
    </row>
    <row r="73" spans="1:37">
      <c r="A73" s="37" t="s">
        <v>31</v>
      </c>
      <c r="B73" s="38">
        <v>42189.208333333336</v>
      </c>
      <c r="C73" s="39">
        <v>42188</v>
      </c>
      <c r="D73" s="38">
        <v>42189</v>
      </c>
      <c r="E73" s="40" t="s">
        <v>42</v>
      </c>
      <c r="F73" s="48">
        <v>26297</v>
      </c>
      <c r="G73" s="48">
        <v>25369</v>
      </c>
      <c r="H73" s="48">
        <v>26376</v>
      </c>
      <c r="I73" s="48">
        <v>712</v>
      </c>
      <c r="T73" s="48">
        <v>933</v>
      </c>
      <c r="V73" s="48">
        <v>141</v>
      </c>
      <c r="X73" s="48">
        <v>1198</v>
      </c>
      <c r="Z73" s="48">
        <v>582</v>
      </c>
      <c r="AF73" s="48">
        <v>-988</v>
      </c>
      <c r="AJ73" s="49">
        <v>295</v>
      </c>
      <c r="AK73" s="49">
        <v>-221</v>
      </c>
    </row>
    <row r="74" spans="1:37">
      <c r="A74" s="37" t="s">
        <v>31</v>
      </c>
      <c r="B74" s="38">
        <v>42189.25</v>
      </c>
      <c r="C74" s="39">
        <v>42189</v>
      </c>
      <c r="D74" s="38">
        <v>42189.041666666664</v>
      </c>
      <c r="E74" s="40" t="s">
        <v>42</v>
      </c>
      <c r="F74" s="48">
        <v>24836</v>
      </c>
      <c r="G74" s="48">
        <v>23677</v>
      </c>
      <c r="H74" s="48">
        <v>24492</v>
      </c>
      <c r="I74" s="48">
        <v>519</v>
      </c>
      <c r="T74" s="48">
        <v>773</v>
      </c>
      <c r="V74" s="48">
        <v>21</v>
      </c>
      <c r="X74" s="48">
        <v>778</v>
      </c>
      <c r="Z74" s="48">
        <v>764</v>
      </c>
      <c r="AF74" s="48">
        <v>-790</v>
      </c>
      <c r="AJ74" s="49">
        <v>296</v>
      </c>
      <c r="AK74" s="49">
        <v>-254</v>
      </c>
    </row>
    <row r="75" spans="1:37">
      <c r="A75" s="37" t="s">
        <v>31</v>
      </c>
      <c r="B75" s="38">
        <v>42189.291666666664</v>
      </c>
      <c r="C75" s="39">
        <v>42189</v>
      </c>
      <c r="D75" s="38">
        <v>42189.083333333336</v>
      </c>
      <c r="E75" s="40" t="s">
        <v>42</v>
      </c>
      <c r="F75" s="48">
        <v>23438</v>
      </c>
      <c r="G75" s="48">
        <v>23098</v>
      </c>
      <c r="H75" s="48">
        <v>23610</v>
      </c>
      <c r="I75" s="48">
        <v>217</v>
      </c>
      <c r="T75" s="48">
        <v>555</v>
      </c>
      <c r="V75" s="48">
        <v>-87</v>
      </c>
      <c r="X75" s="48">
        <v>691</v>
      </c>
      <c r="Z75" s="48">
        <v>697</v>
      </c>
      <c r="AF75" s="48">
        <v>-746</v>
      </c>
      <c r="AJ75" s="49">
        <v>295</v>
      </c>
      <c r="AK75" s="49">
        <v>-338</v>
      </c>
    </row>
    <row r="76" spans="1:37">
      <c r="A76" s="37" t="s">
        <v>31</v>
      </c>
      <c r="B76" s="38">
        <v>42189.333333333336</v>
      </c>
      <c r="C76" s="39">
        <v>42189</v>
      </c>
      <c r="D76" s="38">
        <v>42189.125</v>
      </c>
      <c r="E76" s="40" t="s">
        <v>42</v>
      </c>
      <c r="F76" s="48">
        <v>22435</v>
      </c>
      <c r="G76" s="48">
        <v>22359</v>
      </c>
      <c r="H76" s="48">
        <v>23069</v>
      </c>
      <c r="I76" s="48">
        <v>418</v>
      </c>
      <c r="T76" s="48">
        <v>724</v>
      </c>
      <c r="V76" s="48">
        <v>-43</v>
      </c>
      <c r="X76" s="48">
        <v>642</v>
      </c>
      <c r="Z76" s="48">
        <v>752</v>
      </c>
      <c r="AF76" s="48">
        <v>-627</v>
      </c>
      <c r="AJ76" s="49">
        <v>292</v>
      </c>
      <c r="AK76" s="49">
        <v>-306</v>
      </c>
    </row>
    <row r="77" spans="1:37">
      <c r="A77" s="37" t="s">
        <v>31</v>
      </c>
      <c r="B77" s="38">
        <v>42189.375</v>
      </c>
      <c r="C77" s="39">
        <v>42189</v>
      </c>
      <c r="D77" s="38">
        <v>42189.166666666664</v>
      </c>
      <c r="E77" s="40" t="s">
        <v>42</v>
      </c>
      <c r="F77" s="48">
        <v>21851</v>
      </c>
      <c r="G77" s="48">
        <v>21889</v>
      </c>
      <c r="H77" s="48">
        <v>22495</v>
      </c>
      <c r="I77" s="48">
        <v>311</v>
      </c>
      <c r="T77" s="48">
        <v>555</v>
      </c>
      <c r="V77" s="48">
        <v>47</v>
      </c>
      <c r="X77" s="48">
        <v>585</v>
      </c>
      <c r="Z77" s="48">
        <v>634</v>
      </c>
      <c r="AF77" s="48">
        <v>-711</v>
      </c>
      <c r="AJ77" s="49">
        <v>295</v>
      </c>
      <c r="AK77" s="49">
        <v>-244</v>
      </c>
    </row>
    <row r="78" spans="1:37">
      <c r="A78" s="37" t="s">
        <v>31</v>
      </c>
      <c r="B78" s="38">
        <v>42189.416666666664</v>
      </c>
      <c r="C78" s="39">
        <v>42189</v>
      </c>
      <c r="D78" s="38">
        <v>42189.208333333336</v>
      </c>
      <c r="E78" s="40" t="s">
        <v>42</v>
      </c>
      <c r="F78" s="48">
        <v>21604</v>
      </c>
      <c r="G78" s="48">
        <v>21857</v>
      </c>
      <c r="H78" s="48">
        <v>22323</v>
      </c>
      <c r="I78" s="48">
        <v>464</v>
      </c>
      <c r="T78" s="48">
        <v>674</v>
      </c>
      <c r="V78" s="48">
        <v>239</v>
      </c>
      <c r="X78" s="48">
        <v>619</v>
      </c>
      <c r="Z78" s="48">
        <v>586</v>
      </c>
      <c r="AF78" s="48">
        <v>-770</v>
      </c>
      <c r="AJ78" s="49">
        <v>2</v>
      </c>
      <c r="AK78" s="49">
        <v>-210</v>
      </c>
    </row>
    <row r="79" spans="1:37">
      <c r="A79" s="37" t="s">
        <v>31</v>
      </c>
      <c r="B79" s="38">
        <v>42189.458333333336</v>
      </c>
      <c r="C79" s="39">
        <v>42189</v>
      </c>
      <c r="D79" s="38">
        <v>42189.25</v>
      </c>
      <c r="E79" s="40" t="s">
        <v>42</v>
      </c>
      <c r="F79" s="48">
        <v>21245</v>
      </c>
      <c r="G79" s="48">
        <v>21422</v>
      </c>
      <c r="H79" s="48">
        <v>21858</v>
      </c>
      <c r="I79" s="48">
        <v>432</v>
      </c>
      <c r="T79" s="48">
        <v>595</v>
      </c>
      <c r="V79" s="48">
        <v>273</v>
      </c>
      <c r="X79" s="48">
        <v>669</v>
      </c>
      <c r="Z79" s="48">
        <v>556</v>
      </c>
      <c r="AF79" s="48">
        <v>-903</v>
      </c>
      <c r="AJ79" s="49">
        <v>4</v>
      </c>
      <c r="AK79" s="49">
        <v>-163</v>
      </c>
    </row>
    <row r="80" spans="1:37">
      <c r="A80" s="37" t="s">
        <v>31</v>
      </c>
      <c r="B80" s="38">
        <v>42189.5</v>
      </c>
      <c r="C80" s="39">
        <v>42189</v>
      </c>
      <c r="D80" s="38">
        <v>42189.291666666664</v>
      </c>
      <c r="E80" s="40" t="s">
        <v>42</v>
      </c>
      <c r="F80" s="48">
        <v>21479</v>
      </c>
      <c r="G80" s="48">
        <v>21095</v>
      </c>
      <c r="H80" s="48">
        <v>21590</v>
      </c>
      <c r="I80" s="48">
        <v>494</v>
      </c>
      <c r="T80" s="48">
        <v>660</v>
      </c>
      <c r="V80" s="48">
        <v>298</v>
      </c>
      <c r="X80" s="48">
        <v>719</v>
      </c>
      <c r="Z80" s="48">
        <v>510</v>
      </c>
      <c r="AF80" s="48">
        <v>-867</v>
      </c>
      <c r="AJ80" s="49">
        <v>1</v>
      </c>
      <c r="AK80" s="49">
        <v>-166</v>
      </c>
    </row>
    <row r="81" spans="1:37">
      <c r="A81" s="37" t="s">
        <v>31</v>
      </c>
      <c r="B81" s="38">
        <v>42189.541666666664</v>
      </c>
      <c r="C81" s="39">
        <v>42189</v>
      </c>
      <c r="D81" s="38">
        <v>42189.333333333336</v>
      </c>
      <c r="E81" s="40" t="s">
        <v>42</v>
      </c>
      <c r="F81" s="48">
        <v>23606</v>
      </c>
      <c r="G81" s="48">
        <v>21946</v>
      </c>
      <c r="H81" s="48">
        <v>22982</v>
      </c>
      <c r="I81" s="48">
        <v>1030</v>
      </c>
      <c r="T81" s="48">
        <v>1354</v>
      </c>
      <c r="V81" s="48">
        <v>301</v>
      </c>
      <c r="X81" s="48">
        <v>1002</v>
      </c>
      <c r="Z81" s="48">
        <v>573</v>
      </c>
      <c r="AF81" s="48">
        <v>-522</v>
      </c>
      <c r="AJ81" s="49">
        <v>6</v>
      </c>
      <c r="AK81" s="49">
        <v>-324</v>
      </c>
    </row>
    <row r="82" spans="1:37">
      <c r="A82" s="37" t="s">
        <v>31</v>
      </c>
      <c r="B82" s="38">
        <v>42189.583333333336</v>
      </c>
      <c r="C82" s="39">
        <v>42189</v>
      </c>
      <c r="D82" s="38">
        <v>42189.375</v>
      </c>
      <c r="E82" s="40" t="s">
        <v>42</v>
      </c>
      <c r="F82" s="48">
        <v>26260</v>
      </c>
      <c r="G82" s="48">
        <v>23607</v>
      </c>
      <c r="H82" s="48">
        <v>25162</v>
      </c>
      <c r="I82" s="48">
        <v>1555</v>
      </c>
      <c r="T82" s="48">
        <v>1852</v>
      </c>
      <c r="V82" s="48">
        <v>399</v>
      </c>
      <c r="X82" s="48">
        <v>1625</v>
      </c>
      <c r="Z82" s="48">
        <v>498</v>
      </c>
      <c r="AF82" s="48">
        <v>-670</v>
      </c>
      <c r="AJ82" s="49">
        <v>0</v>
      </c>
      <c r="AK82" s="49">
        <v>-297</v>
      </c>
    </row>
    <row r="83" spans="1:37">
      <c r="A83" s="37" t="s">
        <v>31</v>
      </c>
      <c r="B83" s="38">
        <v>42189.625</v>
      </c>
      <c r="C83" s="39">
        <v>42189</v>
      </c>
      <c r="D83" s="38">
        <v>42189.416666666664</v>
      </c>
      <c r="E83" s="40" t="s">
        <v>42</v>
      </c>
      <c r="F83" s="48">
        <v>28966</v>
      </c>
      <c r="G83" s="48">
        <v>25689</v>
      </c>
      <c r="H83" s="48">
        <v>28493</v>
      </c>
      <c r="I83" s="48">
        <v>2802</v>
      </c>
      <c r="T83" s="48">
        <v>3055</v>
      </c>
      <c r="V83" s="48">
        <v>423</v>
      </c>
      <c r="X83" s="48">
        <v>2719</v>
      </c>
      <c r="Z83" s="48">
        <v>407</v>
      </c>
      <c r="AF83" s="48">
        <v>-494</v>
      </c>
      <c r="AJ83" s="49">
        <v>2</v>
      </c>
      <c r="AK83" s="49">
        <v>-253</v>
      </c>
    </row>
    <row r="84" spans="1:37">
      <c r="A84" s="37" t="s">
        <v>31</v>
      </c>
      <c r="B84" s="38">
        <v>42189.666666666664</v>
      </c>
      <c r="C84" s="39">
        <v>42189</v>
      </c>
      <c r="D84" s="38">
        <v>42189.458333333336</v>
      </c>
      <c r="E84" s="40" t="s">
        <v>42</v>
      </c>
      <c r="F84" s="48">
        <v>31321</v>
      </c>
      <c r="G84" s="48">
        <v>27400</v>
      </c>
      <c r="H84" s="48">
        <v>30383</v>
      </c>
      <c r="I84" s="48">
        <v>2971</v>
      </c>
      <c r="T84" s="48">
        <v>3078</v>
      </c>
      <c r="V84" s="48">
        <v>509</v>
      </c>
      <c r="X84" s="48">
        <v>2742</v>
      </c>
      <c r="Z84" s="48">
        <v>366</v>
      </c>
      <c r="AF84" s="48">
        <v>-539</v>
      </c>
      <c r="AJ84" s="49">
        <v>12</v>
      </c>
      <c r="AK84" s="49">
        <v>-107</v>
      </c>
    </row>
    <row r="85" spans="1:37">
      <c r="A85" s="37" t="s">
        <v>31</v>
      </c>
      <c r="B85" s="38">
        <v>42189.708333333336</v>
      </c>
      <c r="C85" s="39">
        <v>42189</v>
      </c>
      <c r="D85" s="38">
        <v>42189.5</v>
      </c>
      <c r="E85" s="40" t="s">
        <v>42</v>
      </c>
      <c r="F85" s="48">
        <v>33059</v>
      </c>
      <c r="G85" s="48">
        <v>28777</v>
      </c>
      <c r="H85" s="48">
        <v>31921</v>
      </c>
      <c r="I85" s="48">
        <v>3149</v>
      </c>
      <c r="T85" s="48">
        <v>3134</v>
      </c>
      <c r="V85" s="48">
        <v>603</v>
      </c>
      <c r="X85" s="48">
        <v>2789</v>
      </c>
      <c r="Z85" s="48">
        <v>422</v>
      </c>
      <c r="AF85" s="48">
        <v>-680</v>
      </c>
      <c r="AJ85" s="49">
        <v>-5</v>
      </c>
      <c r="AK85" s="49">
        <v>15</v>
      </c>
    </row>
    <row r="86" spans="1:37">
      <c r="A86" s="37" t="s">
        <v>31</v>
      </c>
      <c r="B86" s="38">
        <v>42189.75</v>
      </c>
      <c r="C86" s="39">
        <v>42189</v>
      </c>
      <c r="D86" s="38">
        <v>42189.541666666664</v>
      </c>
      <c r="E86" s="40" t="s">
        <v>42</v>
      </c>
      <c r="F86" s="48">
        <v>34317</v>
      </c>
      <c r="G86" s="48">
        <v>30074</v>
      </c>
      <c r="H86" s="48">
        <v>32949</v>
      </c>
      <c r="I86" s="48">
        <v>2877</v>
      </c>
      <c r="T86" s="48">
        <v>2951</v>
      </c>
      <c r="V86" s="48">
        <v>815</v>
      </c>
      <c r="X86" s="48">
        <v>2695</v>
      </c>
      <c r="Z86" s="48">
        <v>374</v>
      </c>
      <c r="AF86" s="48">
        <v>-933</v>
      </c>
      <c r="AJ86" s="49">
        <v>-2</v>
      </c>
      <c r="AK86" s="49">
        <v>-74</v>
      </c>
    </row>
    <row r="87" spans="1:37">
      <c r="A87" s="37" t="s">
        <v>31</v>
      </c>
      <c r="B87" s="38">
        <v>42189.791666666664</v>
      </c>
      <c r="C87" s="39">
        <v>42189</v>
      </c>
      <c r="D87" s="38">
        <v>42189.583333333336</v>
      </c>
      <c r="E87" s="40" t="s">
        <v>42</v>
      </c>
      <c r="F87" s="48">
        <v>35124</v>
      </c>
      <c r="G87" s="48">
        <v>31491</v>
      </c>
      <c r="H87" s="48">
        <v>34565</v>
      </c>
      <c r="I87" s="48">
        <v>3076</v>
      </c>
      <c r="T87" s="48">
        <v>3097</v>
      </c>
      <c r="V87" s="48">
        <v>983</v>
      </c>
      <c r="X87" s="48">
        <v>2735</v>
      </c>
      <c r="Z87" s="48">
        <v>396</v>
      </c>
      <c r="AF87" s="48">
        <v>-1017</v>
      </c>
      <c r="AJ87" s="49">
        <v>-2</v>
      </c>
      <c r="AK87" s="49">
        <v>-21</v>
      </c>
    </row>
    <row r="88" spans="1:37">
      <c r="A88" s="37" t="s">
        <v>31</v>
      </c>
      <c r="B88" s="38">
        <v>42189.833333333336</v>
      </c>
      <c r="C88" s="39">
        <v>42189</v>
      </c>
      <c r="D88" s="38">
        <v>42189.625</v>
      </c>
      <c r="E88" s="40" t="s">
        <v>42</v>
      </c>
      <c r="F88" s="48">
        <v>35585</v>
      </c>
      <c r="G88" s="48">
        <v>32012</v>
      </c>
      <c r="H88" s="48">
        <v>35098</v>
      </c>
      <c r="I88" s="48">
        <v>3089</v>
      </c>
      <c r="T88" s="48">
        <v>3231</v>
      </c>
      <c r="V88" s="48">
        <v>1193</v>
      </c>
      <c r="X88" s="48">
        <v>2522</v>
      </c>
      <c r="Z88" s="48">
        <v>414</v>
      </c>
      <c r="AF88" s="48">
        <v>-898</v>
      </c>
      <c r="AJ88" s="49">
        <v>-3</v>
      </c>
      <c r="AK88" s="49">
        <v>-142</v>
      </c>
    </row>
    <row r="89" spans="1:37">
      <c r="A89" s="37" t="s">
        <v>31</v>
      </c>
      <c r="B89" s="38">
        <v>42189.875</v>
      </c>
      <c r="C89" s="39">
        <v>42189</v>
      </c>
      <c r="D89" s="38">
        <v>42189.666666666664</v>
      </c>
      <c r="E89" s="40" t="s">
        <v>42</v>
      </c>
      <c r="F89" s="48">
        <v>35774</v>
      </c>
      <c r="G89" s="48">
        <v>32146</v>
      </c>
      <c r="H89" s="48">
        <v>35034</v>
      </c>
      <c r="I89" s="48">
        <v>2896</v>
      </c>
      <c r="T89" s="48">
        <v>3218</v>
      </c>
      <c r="V89" s="48">
        <v>1213</v>
      </c>
      <c r="X89" s="48">
        <v>2452</v>
      </c>
      <c r="Z89" s="48">
        <v>397</v>
      </c>
      <c r="AF89" s="48">
        <v>-844</v>
      </c>
      <c r="AJ89" s="49">
        <v>-8</v>
      </c>
      <c r="AK89" s="49">
        <v>-322</v>
      </c>
    </row>
    <row r="90" spans="1:37">
      <c r="A90" s="37" t="s">
        <v>31</v>
      </c>
      <c r="B90" s="38">
        <v>42189.916666666664</v>
      </c>
      <c r="C90" s="39">
        <v>42189</v>
      </c>
      <c r="D90" s="38">
        <v>42189.708333333336</v>
      </c>
      <c r="E90" s="40" t="s">
        <v>42</v>
      </c>
      <c r="F90" s="48">
        <v>35516</v>
      </c>
      <c r="G90" s="48">
        <v>31894</v>
      </c>
      <c r="H90" s="48">
        <v>34741</v>
      </c>
      <c r="I90" s="48">
        <v>2852</v>
      </c>
      <c r="T90" s="48">
        <v>3256</v>
      </c>
      <c r="V90" s="48">
        <v>1242</v>
      </c>
      <c r="X90" s="48">
        <v>2432</v>
      </c>
      <c r="Z90" s="48">
        <v>417</v>
      </c>
      <c r="AF90" s="48">
        <v>-835</v>
      </c>
      <c r="AJ90" s="49">
        <v>-5</v>
      </c>
      <c r="AK90" s="49">
        <v>-404</v>
      </c>
    </row>
    <row r="91" spans="1:37">
      <c r="A91" s="37" t="s">
        <v>31</v>
      </c>
      <c r="B91" s="38">
        <v>42189.958333333336</v>
      </c>
      <c r="C91" s="39">
        <v>42189</v>
      </c>
      <c r="D91" s="38">
        <v>42189.75</v>
      </c>
      <c r="E91" s="40" t="s">
        <v>42</v>
      </c>
      <c r="F91" s="48">
        <v>34884</v>
      </c>
      <c r="G91" s="48">
        <v>30848</v>
      </c>
      <c r="H91" s="48">
        <v>33583</v>
      </c>
      <c r="I91" s="48">
        <v>2742</v>
      </c>
      <c r="T91" s="48">
        <v>3161</v>
      </c>
      <c r="V91" s="48">
        <v>1000</v>
      </c>
      <c r="X91" s="48">
        <v>2432</v>
      </c>
      <c r="Z91" s="48">
        <v>456</v>
      </c>
      <c r="AF91" s="48">
        <v>-727</v>
      </c>
      <c r="AJ91" s="49">
        <v>-7</v>
      </c>
      <c r="AK91" s="49">
        <v>-419</v>
      </c>
    </row>
    <row r="92" spans="1:37">
      <c r="A92" s="37" t="s">
        <v>31</v>
      </c>
      <c r="B92" s="38">
        <v>42190</v>
      </c>
      <c r="C92" s="39">
        <v>42189</v>
      </c>
      <c r="D92" s="38">
        <v>42189.791666666664</v>
      </c>
      <c r="E92" s="40" t="s">
        <v>42</v>
      </c>
      <c r="F92" s="48">
        <v>33551</v>
      </c>
      <c r="G92" s="48">
        <v>29154</v>
      </c>
      <c r="H92" s="48">
        <v>31901</v>
      </c>
      <c r="I92" s="48">
        <v>2748</v>
      </c>
      <c r="T92" s="48">
        <v>3183</v>
      </c>
      <c r="V92" s="48">
        <v>854</v>
      </c>
      <c r="X92" s="48">
        <v>2437</v>
      </c>
      <c r="Z92" s="48">
        <v>507</v>
      </c>
      <c r="AF92" s="48">
        <v>-615</v>
      </c>
      <c r="AJ92" s="49">
        <v>-1</v>
      </c>
      <c r="AK92" s="49">
        <v>-435</v>
      </c>
    </row>
    <row r="93" spans="1:37">
      <c r="A93" s="37" t="s">
        <v>31</v>
      </c>
      <c r="B93" s="38">
        <v>42190.041666666664</v>
      </c>
      <c r="C93" s="39">
        <v>42189</v>
      </c>
      <c r="D93" s="38">
        <v>42189.833333333336</v>
      </c>
      <c r="E93" s="40" t="s">
        <v>42</v>
      </c>
      <c r="F93" s="48">
        <v>31871</v>
      </c>
      <c r="G93" s="48">
        <v>27697</v>
      </c>
      <c r="H93" s="48">
        <v>30215</v>
      </c>
      <c r="I93" s="48">
        <v>2519</v>
      </c>
      <c r="T93" s="48">
        <v>2974</v>
      </c>
      <c r="V93" s="48">
        <v>685</v>
      </c>
      <c r="X93" s="48">
        <v>2353</v>
      </c>
      <c r="Z93" s="48">
        <v>515</v>
      </c>
      <c r="AF93" s="48">
        <v>-579</v>
      </c>
      <c r="AJ93" s="49">
        <v>-1</v>
      </c>
      <c r="AK93" s="49">
        <v>-455</v>
      </c>
    </row>
    <row r="94" spans="1:37">
      <c r="A94" s="37" t="s">
        <v>31</v>
      </c>
      <c r="B94" s="38">
        <v>42190.083333333336</v>
      </c>
      <c r="C94" s="39">
        <v>42189</v>
      </c>
      <c r="D94" s="38">
        <v>42189.875</v>
      </c>
      <c r="E94" s="40" t="s">
        <v>42</v>
      </c>
      <c r="F94" s="48">
        <v>31612</v>
      </c>
      <c r="G94" s="48">
        <v>27076</v>
      </c>
      <c r="H94" s="48">
        <v>29690</v>
      </c>
      <c r="I94" s="48">
        <v>2606</v>
      </c>
      <c r="T94" s="48">
        <v>3016</v>
      </c>
      <c r="V94" s="48">
        <v>611</v>
      </c>
      <c r="X94" s="48">
        <v>2303</v>
      </c>
      <c r="Z94" s="48">
        <v>592</v>
      </c>
      <c r="AF94" s="48">
        <v>-490</v>
      </c>
      <c r="AJ94" s="49">
        <v>8</v>
      </c>
      <c r="AK94" s="49">
        <v>-410</v>
      </c>
    </row>
    <row r="95" spans="1:37">
      <c r="A95" s="37" t="s">
        <v>31</v>
      </c>
      <c r="B95" s="38">
        <v>42190.125</v>
      </c>
      <c r="C95" s="39">
        <v>42189</v>
      </c>
      <c r="D95" s="38">
        <v>42189.916666666664</v>
      </c>
      <c r="E95" s="40" t="s">
        <v>42</v>
      </c>
      <c r="F95" s="48">
        <v>30063</v>
      </c>
      <c r="G95" s="48">
        <v>26104</v>
      </c>
      <c r="H95" s="48">
        <v>28212</v>
      </c>
      <c r="I95" s="48">
        <v>1813</v>
      </c>
      <c r="T95" s="48">
        <v>2339</v>
      </c>
      <c r="V95" s="48">
        <v>300</v>
      </c>
      <c r="X95" s="48">
        <v>1849</v>
      </c>
      <c r="Z95" s="48">
        <v>626</v>
      </c>
      <c r="AF95" s="48">
        <v>-436</v>
      </c>
      <c r="AJ95" s="49">
        <v>295</v>
      </c>
      <c r="AK95" s="49">
        <v>-526</v>
      </c>
    </row>
    <row r="96" spans="1:37">
      <c r="A96" s="37" t="s">
        <v>31</v>
      </c>
      <c r="B96" s="38">
        <v>42190.166666666664</v>
      </c>
      <c r="C96" s="39">
        <v>42189</v>
      </c>
      <c r="D96" s="38">
        <v>42189.958333333336</v>
      </c>
      <c r="E96" s="40" t="s">
        <v>42</v>
      </c>
      <c r="F96" s="48">
        <v>27849</v>
      </c>
      <c r="G96" s="48">
        <v>25142</v>
      </c>
      <c r="H96" s="48">
        <v>26835</v>
      </c>
      <c r="I96" s="48">
        <v>1397</v>
      </c>
      <c r="T96" s="48">
        <v>1971</v>
      </c>
      <c r="V96" s="48">
        <v>169</v>
      </c>
      <c r="X96" s="48">
        <v>1564</v>
      </c>
      <c r="Z96" s="48">
        <v>684</v>
      </c>
      <c r="AF96" s="48">
        <v>-446</v>
      </c>
      <c r="AJ96" s="49">
        <v>296</v>
      </c>
      <c r="AK96" s="49">
        <v>-574</v>
      </c>
    </row>
    <row r="97" spans="1:37">
      <c r="A97" s="37" t="s">
        <v>31</v>
      </c>
      <c r="B97" s="38">
        <v>42190.208333333336</v>
      </c>
      <c r="C97" s="39">
        <v>42189</v>
      </c>
      <c r="D97" s="38">
        <v>42190</v>
      </c>
      <c r="E97" s="40" t="s">
        <v>42</v>
      </c>
      <c r="F97" s="48">
        <v>25521</v>
      </c>
      <c r="G97" s="48">
        <v>23701</v>
      </c>
      <c r="H97" s="48">
        <v>24879</v>
      </c>
      <c r="I97" s="48">
        <v>885</v>
      </c>
      <c r="T97" s="48">
        <v>1362</v>
      </c>
      <c r="V97" s="48">
        <v>257</v>
      </c>
      <c r="X97" s="48">
        <v>1003</v>
      </c>
      <c r="Z97" s="48">
        <v>668</v>
      </c>
      <c r="AF97" s="48">
        <v>-566</v>
      </c>
      <c r="AJ97" s="49">
        <v>293</v>
      </c>
      <c r="AK97" s="49">
        <v>-477</v>
      </c>
    </row>
    <row r="98" spans="1:37">
      <c r="A98" s="37" t="s">
        <v>31</v>
      </c>
      <c r="B98" s="38">
        <v>42190.25</v>
      </c>
      <c r="C98" s="39">
        <v>42190</v>
      </c>
      <c r="D98" s="38">
        <v>42190.041666666664</v>
      </c>
      <c r="E98" s="40" t="s">
        <v>42</v>
      </c>
      <c r="F98" s="48">
        <v>24051</v>
      </c>
      <c r="G98" s="48">
        <v>22155</v>
      </c>
      <c r="H98" s="48">
        <v>23056</v>
      </c>
      <c r="I98" s="48">
        <v>593</v>
      </c>
      <c r="T98" s="48">
        <v>1186</v>
      </c>
      <c r="V98" s="48">
        <v>110</v>
      </c>
      <c r="X98" s="48">
        <v>562</v>
      </c>
      <c r="Z98" s="48">
        <v>799</v>
      </c>
      <c r="AF98" s="48">
        <v>-285</v>
      </c>
      <c r="AJ98" s="49">
        <v>308</v>
      </c>
      <c r="AK98" s="49">
        <v>-593</v>
      </c>
    </row>
    <row r="99" spans="1:37">
      <c r="A99" s="37" t="s">
        <v>31</v>
      </c>
      <c r="B99" s="38">
        <v>42190.291666666664</v>
      </c>
      <c r="C99" s="39">
        <v>42190</v>
      </c>
      <c r="D99" s="38">
        <v>42190.083333333336</v>
      </c>
      <c r="E99" s="40" t="s">
        <v>42</v>
      </c>
      <c r="F99" s="48">
        <v>22866</v>
      </c>
      <c r="G99" s="48">
        <v>21484</v>
      </c>
      <c r="H99" s="48">
        <v>22206</v>
      </c>
      <c r="I99" s="48">
        <v>430</v>
      </c>
      <c r="T99" s="48">
        <v>1017</v>
      </c>
      <c r="V99" s="48">
        <v>61</v>
      </c>
      <c r="X99" s="48">
        <v>585</v>
      </c>
      <c r="Z99" s="48">
        <v>767</v>
      </c>
      <c r="AF99" s="48">
        <v>-396</v>
      </c>
      <c r="AJ99" s="49">
        <v>292</v>
      </c>
      <c r="AK99" s="49">
        <v>-587</v>
      </c>
    </row>
    <row r="100" spans="1:37">
      <c r="A100" s="37" t="s">
        <v>31</v>
      </c>
      <c r="B100" s="38">
        <v>42190.333333333336</v>
      </c>
      <c r="C100" s="39">
        <v>42190</v>
      </c>
      <c r="D100" s="38">
        <v>42190.125</v>
      </c>
      <c r="E100" s="40" t="s">
        <v>42</v>
      </c>
      <c r="F100" s="48">
        <v>21984</v>
      </c>
      <c r="G100" s="48">
        <v>21007</v>
      </c>
      <c r="H100" s="48">
        <v>21584</v>
      </c>
      <c r="I100" s="48">
        <v>283</v>
      </c>
      <c r="T100" s="48">
        <v>790</v>
      </c>
      <c r="V100" s="48">
        <v>96</v>
      </c>
      <c r="X100" s="48">
        <v>554</v>
      </c>
      <c r="Z100" s="48">
        <v>720</v>
      </c>
      <c r="AF100" s="48">
        <v>-580</v>
      </c>
      <c r="AJ100" s="49">
        <v>294</v>
      </c>
      <c r="AK100" s="49">
        <v>-507</v>
      </c>
    </row>
    <row r="101" spans="1:37">
      <c r="A101" s="37" t="s">
        <v>31</v>
      </c>
      <c r="B101" s="38">
        <v>42190.375</v>
      </c>
      <c r="C101" s="39">
        <v>42190</v>
      </c>
      <c r="D101" s="38">
        <v>42190.166666666664</v>
      </c>
      <c r="E101" s="40" t="s">
        <v>42</v>
      </c>
      <c r="F101" s="48">
        <v>21492</v>
      </c>
      <c r="G101" s="48">
        <v>20719</v>
      </c>
      <c r="H101" s="48">
        <v>21225</v>
      </c>
      <c r="I101" s="48">
        <v>215</v>
      </c>
      <c r="T101" s="48">
        <v>582</v>
      </c>
      <c r="V101" s="48">
        <v>135</v>
      </c>
      <c r="X101" s="48">
        <v>533</v>
      </c>
      <c r="Z101" s="48">
        <v>660</v>
      </c>
      <c r="AF101" s="48">
        <v>-746</v>
      </c>
      <c r="AJ101" s="49">
        <v>291</v>
      </c>
      <c r="AK101" s="49">
        <v>-367</v>
      </c>
    </row>
    <row r="102" spans="1:37">
      <c r="A102" s="37" t="s">
        <v>31</v>
      </c>
      <c r="B102" s="38">
        <v>42190.416666666664</v>
      </c>
      <c r="C102" s="39">
        <v>42190</v>
      </c>
      <c r="D102" s="38">
        <v>42190.208333333336</v>
      </c>
      <c r="E102" s="40" t="s">
        <v>42</v>
      </c>
      <c r="F102" s="48">
        <v>21197</v>
      </c>
      <c r="G102" s="48">
        <v>20645</v>
      </c>
      <c r="H102" s="48">
        <v>20935</v>
      </c>
      <c r="I102" s="48">
        <v>290</v>
      </c>
      <c r="T102" s="48">
        <v>591</v>
      </c>
      <c r="V102" s="48">
        <v>261</v>
      </c>
      <c r="X102" s="48">
        <v>569</v>
      </c>
      <c r="Z102" s="48">
        <v>622</v>
      </c>
      <c r="AF102" s="48">
        <v>-861</v>
      </c>
      <c r="AJ102" s="49">
        <v>0</v>
      </c>
      <c r="AK102" s="49">
        <v>-301</v>
      </c>
    </row>
    <row r="103" spans="1:37">
      <c r="A103" s="37" t="s">
        <v>31</v>
      </c>
      <c r="B103" s="38">
        <v>42190.458333333336</v>
      </c>
      <c r="C103" s="39">
        <v>42190</v>
      </c>
      <c r="D103" s="38">
        <v>42190.25</v>
      </c>
      <c r="E103" s="40" t="s">
        <v>42</v>
      </c>
      <c r="F103" s="48">
        <v>20877</v>
      </c>
      <c r="G103" s="48">
        <v>20373</v>
      </c>
      <c r="H103" s="48">
        <v>20948</v>
      </c>
      <c r="I103" s="48">
        <v>572</v>
      </c>
      <c r="T103" s="48">
        <v>796</v>
      </c>
      <c r="V103" s="48">
        <v>320</v>
      </c>
      <c r="X103" s="48">
        <v>561</v>
      </c>
      <c r="Z103" s="48">
        <v>634</v>
      </c>
      <c r="AF103" s="48">
        <v>-719</v>
      </c>
      <c r="AJ103" s="49">
        <v>3</v>
      </c>
      <c r="AK103" s="49">
        <v>-224</v>
      </c>
    </row>
    <row r="104" spans="1:37">
      <c r="A104" s="37" t="s">
        <v>31</v>
      </c>
      <c r="B104" s="38">
        <v>42190.5</v>
      </c>
      <c r="C104" s="39">
        <v>42190</v>
      </c>
      <c r="D104" s="38">
        <v>42190.291666666664</v>
      </c>
      <c r="E104" s="40" t="s">
        <v>42</v>
      </c>
      <c r="F104" s="48">
        <v>21125</v>
      </c>
      <c r="G104" s="48">
        <v>20339</v>
      </c>
      <c r="H104" s="48">
        <v>21011</v>
      </c>
      <c r="I104" s="48">
        <v>671</v>
      </c>
      <c r="T104" s="48">
        <v>838</v>
      </c>
      <c r="V104" s="48">
        <v>420</v>
      </c>
      <c r="X104" s="48">
        <v>652</v>
      </c>
      <c r="Z104" s="48">
        <v>577</v>
      </c>
      <c r="AF104" s="48">
        <v>-811</v>
      </c>
      <c r="AJ104" s="49">
        <v>1</v>
      </c>
      <c r="AK104" s="49">
        <v>-167</v>
      </c>
    </row>
    <row r="105" spans="1:37">
      <c r="A105" s="37" t="s">
        <v>31</v>
      </c>
      <c r="B105" s="38">
        <v>42190.541666666664</v>
      </c>
      <c r="C105" s="39">
        <v>42190</v>
      </c>
      <c r="D105" s="38">
        <v>42190.333333333336</v>
      </c>
      <c r="E105" s="40" t="s">
        <v>42</v>
      </c>
      <c r="F105" s="48">
        <v>23207</v>
      </c>
      <c r="G105" s="48">
        <v>21542</v>
      </c>
      <c r="H105" s="48">
        <v>22777</v>
      </c>
      <c r="I105" s="48">
        <v>1231</v>
      </c>
      <c r="T105" s="48">
        <v>1644</v>
      </c>
      <c r="V105" s="48">
        <v>410</v>
      </c>
      <c r="X105" s="48">
        <v>1218</v>
      </c>
      <c r="Z105" s="48">
        <v>591</v>
      </c>
      <c r="AF105" s="48">
        <v>-575</v>
      </c>
      <c r="AJ105" s="49">
        <v>4</v>
      </c>
      <c r="AK105" s="49">
        <v>-413</v>
      </c>
    </row>
    <row r="106" spans="1:37">
      <c r="A106" s="37" t="s">
        <v>31</v>
      </c>
      <c r="B106" s="38">
        <v>42190.583333333336</v>
      </c>
      <c r="C106" s="39">
        <v>42190</v>
      </c>
      <c r="D106" s="38">
        <v>42190.375</v>
      </c>
      <c r="E106" s="40" t="s">
        <v>42</v>
      </c>
      <c r="F106" s="48">
        <v>25673</v>
      </c>
      <c r="G106" s="48">
        <v>22982</v>
      </c>
      <c r="H106" s="48">
        <v>24800</v>
      </c>
      <c r="I106" s="48">
        <v>1817</v>
      </c>
      <c r="T106" s="48">
        <v>2218</v>
      </c>
      <c r="V106" s="48">
        <v>501</v>
      </c>
      <c r="X106" s="48">
        <v>1664</v>
      </c>
      <c r="Z106" s="48">
        <v>496</v>
      </c>
      <c r="AF106" s="48">
        <v>-443</v>
      </c>
      <c r="AJ106" s="49">
        <v>1</v>
      </c>
      <c r="AK106" s="49">
        <v>-401</v>
      </c>
    </row>
    <row r="107" spans="1:37">
      <c r="A107" s="37" t="s">
        <v>31</v>
      </c>
      <c r="B107" s="38">
        <v>42190.625</v>
      </c>
      <c r="C107" s="39">
        <v>42190</v>
      </c>
      <c r="D107" s="38">
        <v>42190.416666666664</v>
      </c>
      <c r="E107" s="40" t="s">
        <v>42</v>
      </c>
      <c r="F107" s="48">
        <v>27699</v>
      </c>
      <c r="G107" s="48">
        <v>24761</v>
      </c>
      <c r="H107" s="48">
        <v>27405</v>
      </c>
      <c r="I107" s="48">
        <v>2639</v>
      </c>
      <c r="T107" s="48">
        <v>2937</v>
      </c>
      <c r="V107" s="48">
        <v>545</v>
      </c>
      <c r="X107" s="48">
        <v>2518</v>
      </c>
      <c r="Z107" s="48">
        <v>574</v>
      </c>
      <c r="AF107" s="48">
        <v>-700</v>
      </c>
      <c r="AJ107" s="49">
        <v>5</v>
      </c>
      <c r="AK107" s="49">
        <v>-298</v>
      </c>
    </row>
    <row r="108" spans="1:37">
      <c r="A108" s="37" t="s">
        <v>31</v>
      </c>
      <c r="B108" s="38">
        <v>42190.666666666664</v>
      </c>
      <c r="C108" s="39">
        <v>42190</v>
      </c>
      <c r="D108" s="38">
        <v>42190.458333333336</v>
      </c>
      <c r="E108" s="40" t="s">
        <v>42</v>
      </c>
      <c r="F108" s="48">
        <v>29352</v>
      </c>
      <c r="G108" s="48">
        <v>26216</v>
      </c>
      <c r="H108" s="48">
        <v>29069</v>
      </c>
      <c r="I108" s="48">
        <v>2852</v>
      </c>
      <c r="T108" s="48">
        <v>3049</v>
      </c>
      <c r="V108" s="48">
        <v>564</v>
      </c>
      <c r="X108" s="48">
        <v>2719</v>
      </c>
      <c r="Z108" s="48">
        <v>631</v>
      </c>
      <c r="AF108" s="48">
        <v>-865</v>
      </c>
      <c r="AJ108" s="49">
        <v>1</v>
      </c>
      <c r="AK108" s="49">
        <v>-197</v>
      </c>
    </row>
    <row r="109" spans="1:37">
      <c r="A109" s="37" t="s">
        <v>31</v>
      </c>
      <c r="B109" s="38">
        <v>42190.708333333336</v>
      </c>
      <c r="C109" s="39">
        <v>42190</v>
      </c>
      <c r="D109" s="38">
        <v>42190.5</v>
      </c>
      <c r="E109" s="40" t="s">
        <v>42</v>
      </c>
      <c r="F109" s="48">
        <v>30849</v>
      </c>
      <c r="G109" s="48">
        <v>27659</v>
      </c>
      <c r="H109" s="48">
        <v>30617</v>
      </c>
      <c r="I109" s="48">
        <v>2956</v>
      </c>
      <c r="T109" s="48">
        <v>3074</v>
      </c>
      <c r="V109" s="48">
        <v>645</v>
      </c>
      <c r="X109" s="48">
        <v>2777</v>
      </c>
      <c r="Z109" s="48">
        <v>636</v>
      </c>
      <c r="AF109" s="48">
        <v>-984</v>
      </c>
      <c r="AJ109" s="49">
        <v>2</v>
      </c>
      <c r="AK109" s="49">
        <v>-118</v>
      </c>
    </row>
    <row r="110" spans="1:37">
      <c r="A110" s="37" t="s">
        <v>31</v>
      </c>
      <c r="B110" s="38">
        <v>42190.75</v>
      </c>
      <c r="C110" s="39">
        <v>42190</v>
      </c>
      <c r="D110" s="38">
        <v>42190.541666666664</v>
      </c>
      <c r="E110" s="40" t="s">
        <v>42</v>
      </c>
      <c r="F110" s="48">
        <v>32447</v>
      </c>
      <c r="G110" s="48">
        <v>28757</v>
      </c>
      <c r="H110" s="48">
        <v>31729</v>
      </c>
      <c r="I110" s="48">
        <v>2972</v>
      </c>
      <c r="T110" s="48">
        <v>3078</v>
      </c>
      <c r="V110" s="48">
        <v>825</v>
      </c>
      <c r="X110" s="48">
        <v>2618</v>
      </c>
      <c r="Z110" s="48">
        <v>787</v>
      </c>
      <c r="AF110" s="48">
        <v>-1152</v>
      </c>
      <c r="AJ110" s="49">
        <v>0</v>
      </c>
      <c r="AK110" s="49">
        <v>-106</v>
      </c>
    </row>
    <row r="111" spans="1:37">
      <c r="A111" s="37" t="s">
        <v>31</v>
      </c>
      <c r="B111" s="38">
        <v>42190.791666666664</v>
      </c>
      <c r="C111" s="39">
        <v>42190</v>
      </c>
      <c r="D111" s="38">
        <v>42190.583333333336</v>
      </c>
      <c r="E111" s="40" t="s">
        <v>42</v>
      </c>
      <c r="F111" s="48">
        <v>33491</v>
      </c>
      <c r="G111" s="48">
        <v>29499</v>
      </c>
      <c r="H111" s="48">
        <v>32429</v>
      </c>
      <c r="I111" s="48">
        <v>2931</v>
      </c>
      <c r="T111" s="48">
        <v>3151</v>
      </c>
      <c r="V111" s="48">
        <v>841</v>
      </c>
      <c r="X111" s="48">
        <v>2594</v>
      </c>
      <c r="Z111" s="48">
        <v>893</v>
      </c>
      <c r="AF111" s="48">
        <v>-1177</v>
      </c>
      <c r="AJ111" s="49">
        <v>-1</v>
      </c>
      <c r="AK111" s="49">
        <v>-220</v>
      </c>
    </row>
    <row r="112" spans="1:37">
      <c r="A112" s="37" t="s">
        <v>31</v>
      </c>
      <c r="B112" s="38">
        <v>42190.833333333336</v>
      </c>
      <c r="C112" s="39">
        <v>42190</v>
      </c>
      <c r="D112" s="38">
        <v>42190.625</v>
      </c>
      <c r="E112" s="40" t="s">
        <v>42</v>
      </c>
      <c r="F112" s="48">
        <v>34139</v>
      </c>
      <c r="G112" s="48">
        <v>30060</v>
      </c>
      <c r="H112" s="48">
        <v>33046</v>
      </c>
      <c r="I112" s="48">
        <v>2983</v>
      </c>
      <c r="T112" s="48">
        <v>3215</v>
      </c>
      <c r="V112" s="48">
        <v>909</v>
      </c>
      <c r="X112" s="48">
        <v>2513</v>
      </c>
      <c r="Z112" s="48">
        <v>910</v>
      </c>
      <c r="AF112" s="48">
        <v>-1117</v>
      </c>
      <c r="AJ112" s="49">
        <v>3</v>
      </c>
      <c r="AK112" s="49">
        <v>-232</v>
      </c>
    </row>
    <row r="113" spans="1:37">
      <c r="A113" s="37" t="s">
        <v>31</v>
      </c>
      <c r="B113" s="38">
        <v>42190.875</v>
      </c>
      <c r="C113" s="39">
        <v>42190</v>
      </c>
      <c r="D113" s="38">
        <v>42190.666666666664</v>
      </c>
      <c r="E113" s="40" t="s">
        <v>42</v>
      </c>
      <c r="F113" s="48">
        <v>34491</v>
      </c>
      <c r="G113" s="48">
        <v>30467</v>
      </c>
      <c r="H113" s="48">
        <v>33495</v>
      </c>
      <c r="I113" s="48">
        <v>3030</v>
      </c>
      <c r="T113" s="48">
        <v>3282</v>
      </c>
      <c r="V113" s="48">
        <v>901</v>
      </c>
      <c r="X113" s="48">
        <v>2555</v>
      </c>
      <c r="Z113" s="48">
        <v>907</v>
      </c>
      <c r="AF113" s="48">
        <v>-1081</v>
      </c>
      <c r="AJ113" s="49">
        <v>-2</v>
      </c>
      <c r="AK113" s="49">
        <v>-252</v>
      </c>
    </row>
    <row r="114" spans="1:37">
      <c r="A114" s="37" t="s">
        <v>31</v>
      </c>
      <c r="B114" s="38">
        <v>42190.916666666664</v>
      </c>
      <c r="C114" s="39">
        <v>42190</v>
      </c>
      <c r="D114" s="38">
        <v>42190.708333333336</v>
      </c>
      <c r="E114" s="40" t="s">
        <v>42</v>
      </c>
      <c r="F114" s="48">
        <v>34302</v>
      </c>
      <c r="G114" s="48">
        <v>30694</v>
      </c>
      <c r="H114" s="48">
        <v>33759</v>
      </c>
      <c r="I114" s="48">
        <v>3064</v>
      </c>
      <c r="T114" s="48">
        <v>3312</v>
      </c>
      <c r="V114" s="48">
        <v>944</v>
      </c>
      <c r="X114" s="48">
        <v>2530</v>
      </c>
      <c r="Z114" s="48">
        <v>935</v>
      </c>
      <c r="AF114" s="48">
        <v>-1097</v>
      </c>
      <c r="AJ114" s="49">
        <v>1</v>
      </c>
      <c r="AK114" s="49">
        <v>-248</v>
      </c>
    </row>
    <row r="115" spans="1:37">
      <c r="A115" s="37" t="s">
        <v>31</v>
      </c>
      <c r="B115" s="38">
        <v>42190.958333333336</v>
      </c>
      <c r="C115" s="39">
        <v>42190</v>
      </c>
      <c r="D115" s="38">
        <v>42190.75</v>
      </c>
      <c r="E115" s="40" t="s">
        <v>42</v>
      </c>
      <c r="F115" s="48">
        <v>33707</v>
      </c>
      <c r="G115" s="48">
        <v>30650</v>
      </c>
      <c r="H115" s="48">
        <v>33554</v>
      </c>
      <c r="I115" s="48">
        <v>2904</v>
      </c>
      <c r="T115" s="48">
        <v>3204</v>
      </c>
      <c r="V115" s="48">
        <v>898</v>
      </c>
      <c r="X115" s="48">
        <v>2461</v>
      </c>
      <c r="Z115" s="48">
        <v>886</v>
      </c>
      <c r="AF115" s="48">
        <v>-1041</v>
      </c>
      <c r="AJ115" s="49">
        <v>0</v>
      </c>
      <c r="AK115" s="49">
        <v>-300</v>
      </c>
    </row>
    <row r="116" spans="1:37">
      <c r="A116" s="37" t="s">
        <v>31</v>
      </c>
      <c r="B116" s="38">
        <v>42191</v>
      </c>
      <c r="C116" s="39">
        <v>42190</v>
      </c>
      <c r="D116" s="38">
        <v>42190.791666666664</v>
      </c>
      <c r="E116" s="40" t="s">
        <v>42</v>
      </c>
      <c r="F116" s="48">
        <v>32815</v>
      </c>
      <c r="G116" s="48">
        <v>29867</v>
      </c>
      <c r="H116" s="48">
        <v>32624</v>
      </c>
      <c r="I116" s="48">
        <v>2757</v>
      </c>
      <c r="T116" s="48">
        <v>2892</v>
      </c>
      <c r="V116" s="48">
        <v>780</v>
      </c>
      <c r="X116" s="48">
        <v>2354</v>
      </c>
      <c r="Z116" s="48">
        <v>884</v>
      </c>
      <c r="AF116" s="48">
        <v>-1126</v>
      </c>
      <c r="AJ116" s="49">
        <v>0</v>
      </c>
      <c r="AK116" s="49">
        <v>-135</v>
      </c>
    </row>
    <row r="117" spans="1:37">
      <c r="A117" s="37" t="s">
        <v>31</v>
      </c>
      <c r="B117" s="38">
        <v>42191.041666666664</v>
      </c>
      <c r="C117" s="39">
        <v>42190</v>
      </c>
      <c r="D117" s="38">
        <v>42190.833333333336</v>
      </c>
      <c r="E117" s="40" t="s">
        <v>42</v>
      </c>
      <c r="F117" s="48">
        <v>31888</v>
      </c>
      <c r="G117" s="48">
        <v>28888</v>
      </c>
      <c r="H117" s="48">
        <v>31417</v>
      </c>
      <c r="I117" s="48">
        <v>2526</v>
      </c>
      <c r="T117" s="48">
        <v>2559</v>
      </c>
      <c r="V117" s="48">
        <v>747</v>
      </c>
      <c r="X117" s="48">
        <v>2313</v>
      </c>
      <c r="Z117" s="48">
        <v>777</v>
      </c>
      <c r="AF117" s="48">
        <v>-1278</v>
      </c>
      <c r="AJ117" s="49">
        <v>3</v>
      </c>
      <c r="AK117" s="49">
        <v>-33</v>
      </c>
    </row>
    <row r="118" spans="1:37">
      <c r="A118" s="37" t="s">
        <v>31</v>
      </c>
      <c r="B118" s="38">
        <v>42191.083333333336</v>
      </c>
      <c r="C118" s="39">
        <v>42190</v>
      </c>
      <c r="D118" s="38">
        <v>42190.875</v>
      </c>
      <c r="E118" s="40" t="s">
        <v>42</v>
      </c>
      <c r="F118" s="48">
        <v>31745</v>
      </c>
      <c r="G118" s="48">
        <v>28859</v>
      </c>
      <c r="H118" s="48">
        <v>31316</v>
      </c>
      <c r="I118" s="48">
        <v>2448</v>
      </c>
      <c r="T118" s="48">
        <v>2512</v>
      </c>
      <c r="V118" s="48">
        <v>651</v>
      </c>
      <c r="X118" s="48">
        <v>2284</v>
      </c>
      <c r="Z118" s="48">
        <v>684</v>
      </c>
      <c r="AF118" s="48">
        <v>-1107</v>
      </c>
      <c r="AJ118" s="49">
        <v>9</v>
      </c>
      <c r="AK118" s="49">
        <v>-64</v>
      </c>
    </row>
    <row r="119" spans="1:37">
      <c r="A119" s="37" t="s">
        <v>31</v>
      </c>
      <c r="B119" s="38">
        <v>42191.125</v>
      </c>
      <c r="C119" s="39">
        <v>42190</v>
      </c>
      <c r="D119" s="38">
        <v>42190.916666666664</v>
      </c>
      <c r="E119" s="40" t="s">
        <v>42</v>
      </c>
      <c r="F119" s="48">
        <v>29886</v>
      </c>
      <c r="G119" s="48">
        <v>27399</v>
      </c>
      <c r="H119" s="48">
        <v>29522</v>
      </c>
      <c r="I119" s="48">
        <v>1829</v>
      </c>
      <c r="T119" s="48">
        <v>2037</v>
      </c>
      <c r="V119" s="48">
        <v>479</v>
      </c>
      <c r="X119" s="48">
        <v>1707</v>
      </c>
      <c r="Z119" s="48">
        <v>635</v>
      </c>
      <c r="AF119" s="48">
        <v>-784</v>
      </c>
      <c r="AJ119" s="49">
        <v>294</v>
      </c>
      <c r="AK119" s="49">
        <v>-208</v>
      </c>
    </row>
    <row r="120" spans="1:37">
      <c r="A120" s="37" t="s">
        <v>31</v>
      </c>
      <c r="B120" s="38">
        <v>42191.166666666664</v>
      </c>
      <c r="C120" s="39">
        <v>42190</v>
      </c>
      <c r="D120" s="38">
        <v>42190.958333333336</v>
      </c>
      <c r="E120" s="40" t="s">
        <v>42</v>
      </c>
      <c r="F120" s="48">
        <v>27208</v>
      </c>
      <c r="G120" s="48">
        <v>25136</v>
      </c>
      <c r="H120" s="48">
        <v>26770</v>
      </c>
      <c r="I120" s="48">
        <v>1342</v>
      </c>
      <c r="T120" s="48">
        <v>1654</v>
      </c>
      <c r="V120" s="48">
        <v>296</v>
      </c>
      <c r="X120" s="48">
        <v>1401</v>
      </c>
      <c r="Z120" s="48">
        <v>675</v>
      </c>
      <c r="AF120" s="48">
        <v>-718</v>
      </c>
      <c r="AJ120" s="49">
        <v>292</v>
      </c>
      <c r="AK120" s="49">
        <v>-312</v>
      </c>
    </row>
    <row r="121" spans="1:37">
      <c r="A121" s="37" t="s">
        <v>31</v>
      </c>
      <c r="B121" s="38">
        <v>42191.208333333336</v>
      </c>
      <c r="C121" s="39">
        <v>42190</v>
      </c>
      <c r="D121" s="38">
        <v>42191</v>
      </c>
      <c r="E121" s="40" t="s">
        <v>42</v>
      </c>
      <c r="F121" s="48">
        <v>24775</v>
      </c>
      <c r="G121" s="48">
        <v>23391</v>
      </c>
      <c r="H121" s="48">
        <v>24813</v>
      </c>
      <c r="I121" s="48">
        <v>1129</v>
      </c>
      <c r="T121" s="48">
        <v>1342</v>
      </c>
      <c r="V121" s="48">
        <v>248</v>
      </c>
      <c r="X121" s="48">
        <v>1006</v>
      </c>
      <c r="Z121" s="48">
        <v>730</v>
      </c>
      <c r="AF121" s="48">
        <v>-642</v>
      </c>
      <c r="AJ121" s="49">
        <v>293</v>
      </c>
      <c r="AK121" s="49">
        <v>-213</v>
      </c>
    </row>
    <row r="122" spans="1:37">
      <c r="A122" s="37" t="s">
        <v>31</v>
      </c>
      <c r="B122" s="38">
        <v>42191.25</v>
      </c>
      <c r="C122" s="39">
        <v>42191</v>
      </c>
      <c r="D122" s="38">
        <v>42191.041666666664</v>
      </c>
      <c r="E122" s="40" t="s">
        <v>42</v>
      </c>
      <c r="F122" s="48">
        <v>23347</v>
      </c>
      <c r="G122" s="48">
        <v>23658</v>
      </c>
      <c r="H122" s="48">
        <v>24429</v>
      </c>
      <c r="I122" s="48">
        <v>477</v>
      </c>
      <c r="T122" s="48">
        <v>660</v>
      </c>
      <c r="V122" s="48">
        <v>254</v>
      </c>
      <c r="X122" s="48">
        <v>567</v>
      </c>
      <c r="Z122" s="48">
        <v>707</v>
      </c>
      <c r="AF122" s="48">
        <v>-868</v>
      </c>
      <c r="AJ122" s="49">
        <v>294</v>
      </c>
      <c r="AK122" s="49">
        <v>-183</v>
      </c>
    </row>
    <row r="123" spans="1:37">
      <c r="A123" s="37" t="s">
        <v>31</v>
      </c>
      <c r="B123" s="38">
        <v>42191.291666666664</v>
      </c>
      <c r="C123" s="39">
        <v>42191</v>
      </c>
      <c r="D123" s="38">
        <v>42191.083333333336</v>
      </c>
      <c r="E123" s="40" t="s">
        <v>42</v>
      </c>
      <c r="F123" s="48">
        <v>22413</v>
      </c>
      <c r="G123" s="48">
        <v>22892</v>
      </c>
      <c r="H123" s="48">
        <v>23713</v>
      </c>
      <c r="I123" s="48">
        <v>527</v>
      </c>
      <c r="T123" s="48">
        <v>615</v>
      </c>
      <c r="V123" s="48">
        <v>269</v>
      </c>
      <c r="X123" s="48">
        <v>489</v>
      </c>
      <c r="Z123" s="48">
        <v>632</v>
      </c>
      <c r="AF123" s="48">
        <v>-775</v>
      </c>
      <c r="AJ123" s="49">
        <v>294</v>
      </c>
      <c r="AK123" s="49">
        <v>-88</v>
      </c>
    </row>
    <row r="124" spans="1:37">
      <c r="A124" s="37" t="s">
        <v>31</v>
      </c>
      <c r="B124" s="38">
        <v>42191.333333333336</v>
      </c>
      <c r="C124" s="39">
        <v>42191</v>
      </c>
      <c r="D124" s="38">
        <v>42191.125</v>
      </c>
      <c r="E124" s="40" t="s">
        <v>42</v>
      </c>
      <c r="F124" s="48">
        <v>21785</v>
      </c>
      <c r="G124" s="48">
        <v>22776</v>
      </c>
      <c r="H124" s="48">
        <v>23625</v>
      </c>
      <c r="I124" s="48">
        <v>554</v>
      </c>
      <c r="T124" s="48">
        <v>618</v>
      </c>
      <c r="V124" s="48">
        <v>329</v>
      </c>
      <c r="X124" s="48">
        <v>382</v>
      </c>
      <c r="Z124" s="48">
        <v>665</v>
      </c>
      <c r="AF124" s="48">
        <v>-758</v>
      </c>
      <c r="AJ124" s="49">
        <v>295</v>
      </c>
      <c r="AK124" s="49">
        <v>-64</v>
      </c>
    </row>
    <row r="125" spans="1:37">
      <c r="A125" s="37" t="s">
        <v>31</v>
      </c>
      <c r="B125" s="38">
        <v>42191.375</v>
      </c>
      <c r="C125" s="39">
        <v>42191</v>
      </c>
      <c r="D125" s="38">
        <v>42191.166666666664</v>
      </c>
      <c r="E125" s="40" t="s">
        <v>42</v>
      </c>
      <c r="F125" s="48">
        <v>21731</v>
      </c>
      <c r="G125" s="48">
        <v>23037</v>
      </c>
      <c r="H125" s="48">
        <v>23895</v>
      </c>
      <c r="I125" s="48">
        <v>567</v>
      </c>
      <c r="T125" s="48">
        <v>617</v>
      </c>
      <c r="V125" s="48">
        <v>322</v>
      </c>
      <c r="X125" s="48">
        <v>422</v>
      </c>
      <c r="Z125" s="48">
        <v>683</v>
      </c>
      <c r="AF125" s="48">
        <v>-810</v>
      </c>
      <c r="AJ125" s="49">
        <v>291</v>
      </c>
      <c r="AK125" s="49">
        <v>-50</v>
      </c>
    </row>
    <row r="126" spans="1:37">
      <c r="A126" s="37" t="s">
        <v>31</v>
      </c>
      <c r="B126" s="38">
        <v>42191.416666666664</v>
      </c>
      <c r="C126" s="39">
        <v>42191</v>
      </c>
      <c r="D126" s="38">
        <v>42191.208333333336</v>
      </c>
      <c r="E126" s="40" t="s">
        <v>42</v>
      </c>
      <c r="F126" s="48">
        <v>22323</v>
      </c>
      <c r="G126" s="48">
        <v>23582</v>
      </c>
      <c r="H126" s="48">
        <v>24272</v>
      </c>
      <c r="I126" s="48">
        <v>691</v>
      </c>
      <c r="T126" s="48">
        <v>931</v>
      </c>
      <c r="V126" s="48">
        <v>421</v>
      </c>
      <c r="X126" s="48">
        <v>583</v>
      </c>
      <c r="Z126" s="48">
        <v>714</v>
      </c>
      <c r="AF126" s="48">
        <v>-787</v>
      </c>
      <c r="AJ126" s="49">
        <v>-1</v>
      </c>
      <c r="AK126" s="49">
        <v>-240</v>
      </c>
    </row>
    <row r="127" spans="1:37">
      <c r="A127" s="37" t="s">
        <v>31</v>
      </c>
      <c r="B127" s="38">
        <v>42191.458333333336</v>
      </c>
      <c r="C127" s="39">
        <v>42191</v>
      </c>
      <c r="D127" s="38">
        <v>42191.25</v>
      </c>
      <c r="E127" s="40" t="s">
        <v>42</v>
      </c>
      <c r="F127" s="48">
        <v>23643</v>
      </c>
      <c r="G127" s="48">
        <v>24088</v>
      </c>
      <c r="H127" s="48">
        <v>24825</v>
      </c>
      <c r="I127" s="48">
        <v>737</v>
      </c>
      <c r="T127" s="48">
        <v>1200</v>
      </c>
      <c r="V127" s="48">
        <v>449</v>
      </c>
      <c r="X127" s="48">
        <v>833</v>
      </c>
      <c r="Z127" s="48">
        <v>661</v>
      </c>
      <c r="AF127" s="48">
        <v>-743</v>
      </c>
      <c r="AJ127" s="49">
        <v>0</v>
      </c>
      <c r="AK127" s="49">
        <v>-463</v>
      </c>
    </row>
    <row r="128" spans="1:37">
      <c r="A128" s="37" t="s">
        <v>31</v>
      </c>
      <c r="B128" s="38">
        <v>42191.5</v>
      </c>
      <c r="C128" s="39">
        <v>42191</v>
      </c>
      <c r="D128" s="38">
        <v>42191.291666666664</v>
      </c>
      <c r="E128" s="40" t="s">
        <v>42</v>
      </c>
      <c r="F128" s="48">
        <v>25087</v>
      </c>
      <c r="G128" s="48">
        <v>24865</v>
      </c>
      <c r="H128" s="48">
        <v>26280</v>
      </c>
      <c r="I128" s="48">
        <v>1407</v>
      </c>
      <c r="T128" s="48">
        <v>1729</v>
      </c>
      <c r="V128" s="48">
        <v>706</v>
      </c>
      <c r="X128" s="48">
        <v>757</v>
      </c>
      <c r="Z128" s="48">
        <v>651</v>
      </c>
      <c r="AF128" s="48">
        <v>-385</v>
      </c>
      <c r="AJ128" s="49">
        <v>8</v>
      </c>
      <c r="AK128" s="49">
        <v>-322</v>
      </c>
    </row>
    <row r="129" spans="1:37">
      <c r="A129" s="37" t="s">
        <v>31</v>
      </c>
      <c r="B129" s="38">
        <v>42191.541666666664</v>
      </c>
      <c r="C129" s="39">
        <v>42191</v>
      </c>
      <c r="D129" s="38">
        <v>42191.333333333336</v>
      </c>
      <c r="E129" s="40" t="s">
        <v>42</v>
      </c>
      <c r="F129" s="48">
        <v>26928</v>
      </c>
      <c r="G129" s="48">
        <v>26258</v>
      </c>
      <c r="H129" s="48">
        <v>28166</v>
      </c>
      <c r="I129" s="48">
        <v>1907</v>
      </c>
      <c r="T129" s="48">
        <v>1984</v>
      </c>
      <c r="V129" s="48">
        <v>827</v>
      </c>
      <c r="X129" s="48">
        <v>1139</v>
      </c>
      <c r="Z129" s="48">
        <v>526</v>
      </c>
      <c r="AF129" s="48">
        <v>-508</v>
      </c>
      <c r="AJ129" s="49">
        <v>1</v>
      </c>
      <c r="AK129" s="49">
        <v>-77</v>
      </c>
    </row>
    <row r="130" spans="1:37">
      <c r="A130" s="37" t="s">
        <v>31</v>
      </c>
      <c r="B130" s="38">
        <v>42191.583333333336</v>
      </c>
      <c r="C130" s="39">
        <v>42191</v>
      </c>
      <c r="D130" s="38">
        <v>42191.375</v>
      </c>
      <c r="E130" s="40" t="s">
        <v>42</v>
      </c>
      <c r="F130" s="48">
        <v>28849</v>
      </c>
      <c r="G130" s="48">
        <v>27552</v>
      </c>
      <c r="H130" s="48">
        <v>29793</v>
      </c>
      <c r="I130" s="48">
        <v>2237</v>
      </c>
      <c r="T130" s="48">
        <v>2308</v>
      </c>
      <c r="V130" s="48">
        <v>809</v>
      </c>
      <c r="X130" s="48">
        <v>1669</v>
      </c>
      <c r="Z130" s="48">
        <v>420</v>
      </c>
      <c r="AF130" s="48">
        <v>-590</v>
      </c>
      <c r="AJ130" s="49">
        <v>4</v>
      </c>
      <c r="AK130" s="49">
        <v>-71</v>
      </c>
    </row>
    <row r="131" spans="1:37">
      <c r="A131" s="37" t="s">
        <v>31</v>
      </c>
      <c r="B131" s="38">
        <v>42191.625</v>
      </c>
      <c r="C131" s="39">
        <v>42191</v>
      </c>
      <c r="D131" s="38">
        <v>42191.416666666664</v>
      </c>
      <c r="E131" s="40" t="s">
        <v>42</v>
      </c>
      <c r="F131" s="48">
        <v>30750</v>
      </c>
      <c r="G131" s="48">
        <v>28614</v>
      </c>
      <c r="H131" s="48">
        <v>31444</v>
      </c>
      <c r="I131" s="48">
        <v>2829</v>
      </c>
      <c r="T131" s="48">
        <v>2830</v>
      </c>
      <c r="V131" s="48">
        <v>772</v>
      </c>
      <c r="X131" s="48">
        <v>2426</v>
      </c>
      <c r="Z131" s="48">
        <v>336</v>
      </c>
      <c r="AF131" s="48">
        <v>-704</v>
      </c>
      <c r="AJ131" s="49">
        <v>1</v>
      </c>
      <c r="AK131" s="49">
        <v>-1</v>
      </c>
    </row>
    <row r="132" spans="1:37">
      <c r="A132" s="37" t="s">
        <v>31</v>
      </c>
      <c r="B132" s="38">
        <v>42191.666666666664</v>
      </c>
      <c r="C132" s="39">
        <v>42191</v>
      </c>
      <c r="D132" s="38">
        <v>42191.458333333336</v>
      </c>
      <c r="E132" s="40" t="s">
        <v>42</v>
      </c>
      <c r="F132" s="48">
        <v>32551</v>
      </c>
      <c r="G132" s="48">
        <v>30690</v>
      </c>
      <c r="H132" s="48">
        <v>33426</v>
      </c>
      <c r="I132" s="48">
        <v>2731</v>
      </c>
      <c r="T132" s="48">
        <v>2788</v>
      </c>
      <c r="V132" s="48">
        <v>798</v>
      </c>
      <c r="X132" s="48">
        <v>2522</v>
      </c>
      <c r="Z132" s="48">
        <v>271</v>
      </c>
      <c r="AF132" s="48">
        <v>-803</v>
      </c>
      <c r="AJ132" s="49">
        <v>5</v>
      </c>
      <c r="AK132" s="49">
        <v>-57</v>
      </c>
    </row>
    <row r="133" spans="1:37">
      <c r="A133" s="37" t="s">
        <v>31</v>
      </c>
      <c r="B133" s="38">
        <v>42191.708333333336</v>
      </c>
      <c r="C133" s="39">
        <v>42191</v>
      </c>
      <c r="D133" s="38">
        <v>42191.5</v>
      </c>
      <c r="E133" s="40" t="s">
        <v>42</v>
      </c>
      <c r="F133" s="48">
        <v>34040</v>
      </c>
      <c r="G133" s="48">
        <v>32666</v>
      </c>
      <c r="H133" s="48">
        <v>35475</v>
      </c>
      <c r="I133" s="48">
        <v>2806</v>
      </c>
      <c r="T133" s="48">
        <v>3010</v>
      </c>
      <c r="V133" s="48">
        <v>764</v>
      </c>
      <c r="X133" s="48">
        <v>2864</v>
      </c>
      <c r="Z133" s="48">
        <v>308</v>
      </c>
      <c r="AF133" s="48">
        <v>-926</v>
      </c>
      <c r="AJ133" s="49">
        <v>3</v>
      </c>
      <c r="AK133" s="49">
        <v>-204</v>
      </c>
    </row>
    <row r="134" spans="1:37">
      <c r="A134" s="37" t="s">
        <v>31</v>
      </c>
      <c r="B134" s="38">
        <v>42191.75</v>
      </c>
      <c r="C134" s="39">
        <v>42191</v>
      </c>
      <c r="D134" s="38">
        <v>42191.541666666664</v>
      </c>
      <c r="E134" s="40" t="s">
        <v>42</v>
      </c>
      <c r="F134" s="48">
        <v>35687</v>
      </c>
      <c r="G134" s="48">
        <v>37594</v>
      </c>
      <c r="H134" s="48">
        <v>40350</v>
      </c>
      <c r="I134" s="48">
        <v>2756</v>
      </c>
      <c r="T134" s="48">
        <v>3164</v>
      </c>
      <c r="V134" s="48">
        <v>829</v>
      </c>
      <c r="X134" s="48">
        <v>2790</v>
      </c>
      <c r="Z134" s="48">
        <v>380</v>
      </c>
      <c r="AF134" s="48">
        <v>-835</v>
      </c>
      <c r="AJ134" s="49">
        <v>0</v>
      </c>
      <c r="AK134" s="49">
        <v>-408</v>
      </c>
    </row>
    <row r="135" spans="1:37">
      <c r="A135" s="37" t="s">
        <v>31</v>
      </c>
      <c r="B135" s="38">
        <v>42191.791666666664</v>
      </c>
      <c r="C135" s="39">
        <v>42191</v>
      </c>
      <c r="D135" s="38">
        <v>42191.583333333336</v>
      </c>
      <c r="E135" s="40" t="s">
        <v>42</v>
      </c>
      <c r="F135" s="48">
        <v>36830</v>
      </c>
      <c r="G135" s="48">
        <v>37123</v>
      </c>
      <c r="H135" s="48">
        <v>40076</v>
      </c>
      <c r="I135" s="48">
        <v>2956</v>
      </c>
      <c r="T135" s="48">
        <v>3564</v>
      </c>
      <c r="V135" s="48">
        <v>888</v>
      </c>
      <c r="X135" s="48">
        <v>2773</v>
      </c>
      <c r="Z135" s="48">
        <v>515</v>
      </c>
      <c r="AF135" s="48">
        <v>-612</v>
      </c>
      <c r="AJ135" s="49">
        <v>-3</v>
      </c>
      <c r="AK135" s="49">
        <v>-608</v>
      </c>
    </row>
    <row r="136" spans="1:37">
      <c r="A136" s="37" t="s">
        <v>31</v>
      </c>
      <c r="B136" s="38">
        <v>42191.833333333336</v>
      </c>
      <c r="C136" s="39">
        <v>42191</v>
      </c>
      <c r="D136" s="38">
        <v>42191.625</v>
      </c>
      <c r="E136" s="40" t="s">
        <v>42</v>
      </c>
      <c r="F136" s="48">
        <v>37588</v>
      </c>
      <c r="G136" s="48">
        <v>38259</v>
      </c>
      <c r="H136" s="48">
        <v>41474</v>
      </c>
      <c r="I136" s="48">
        <v>3213</v>
      </c>
      <c r="T136" s="48">
        <v>3847</v>
      </c>
      <c r="V136" s="48">
        <v>910</v>
      </c>
      <c r="X136" s="48">
        <v>2834</v>
      </c>
      <c r="Z136" s="48">
        <v>505</v>
      </c>
      <c r="AF136" s="48">
        <v>-402</v>
      </c>
      <c r="AJ136" s="49">
        <v>2</v>
      </c>
      <c r="AK136" s="49">
        <v>-634</v>
      </c>
    </row>
    <row r="137" spans="1:37">
      <c r="A137" s="37" t="s">
        <v>31</v>
      </c>
      <c r="B137" s="38">
        <v>42191.875</v>
      </c>
      <c r="C137" s="39">
        <v>42191</v>
      </c>
      <c r="D137" s="38">
        <v>42191.666666666664</v>
      </c>
      <c r="E137" s="40" t="s">
        <v>42</v>
      </c>
      <c r="F137" s="48">
        <v>37960</v>
      </c>
      <c r="G137" s="48">
        <v>38818</v>
      </c>
      <c r="H137" s="48">
        <v>42017</v>
      </c>
      <c r="I137" s="48">
        <v>3201</v>
      </c>
      <c r="T137" s="48">
        <v>3883</v>
      </c>
      <c r="V137" s="48">
        <v>804</v>
      </c>
      <c r="X137" s="48">
        <v>2838</v>
      </c>
      <c r="Z137" s="48">
        <v>606</v>
      </c>
      <c r="AF137" s="48">
        <v>-365</v>
      </c>
      <c r="AJ137" s="49">
        <v>-2</v>
      </c>
      <c r="AK137" s="49">
        <v>-682</v>
      </c>
    </row>
    <row r="138" spans="1:37">
      <c r="A138" s="37" t="s">
        <v>31</v>
      </c>
      <c r="B138" s="38">
        <v>42191.916666666664</v>
      </c>
      <c r="C138" s="39">
        <v>42191</v>
      </c>
      <c r="D138" s="38">
        <v>42191.708333333336</v>
      </c>
      <c r="E138" s="40" t="s">
        <v>42</v>
      </c>
      <c r="F138" s="48">
        <v>37616</v>
      </c>
      <c r="G138" s="48">
        <v>39704</v>
      </c>
      <c r="H138" s="48">
        <v>42221</v>
      </c>
      <c r="I138" s="48">
        <v>2518</v>
      </c>
      <c r="T138" s="48">
        <v>3833</v>
      </c>
      <c r="V138" s="48">
        <v>766</v>
      </c>
      <c r="X138" s="48">
        <v>2852</v>
      </c>
      <c r="Z138" s="48">
        <v>579</v>
      </c>
      <c r="AF138" s="48">
        <v>-364</v>
      </c>
      <c r="AJ138" s="49">
        <v>-1</v>
      </c>
      <c r="AK138" s="49">
        <v>-1315</v>
      </c>
    </row>
    <row r="139" spans="1:37">
      <c r="A139" s="37" t="s">
        <v>31</v>
      </c>
      <c r="B139" s="38">
        <v>42191.958333333336</v>
      </c>
      <c r="C139" s="39">
        <v>42191</v>
      </c>
      <c r="D139" s="38">
        <v>42191.75</v>
      </c>
      <c r="E139" s="40" t="s">
        <v>42</v>
      </c>
      <c r="F139" s="48">
        <v>36737</v>
      </c>
      <c r="G139" s="48">
        <v>38704</v>
      </c>
      <c r="H139" s="48">
        <v>41233</v>
      </c>
      <c r="I139" s="48">
        <v>2528</v>
      </c>
      <c r="T139" s="48">
        <v>3266</v>
      </c>
      <c r="V139" s="48">
        <v>780</v>
      </c>
      <c r="X139" s="48">
        <v>2447</v>
      </c>
      <c r="Z139" s="48">
        <v>499</v>
      </c>
      <c r="AF139" s="48">
        <v>-460</v>
      </c>
      <c r="AJ139" s="49">
        <v>1</v>
      </c>
      <c r="AK139" s="49">
        <v>-738</v>
      </c>
    </row>
    <row r="140" spans="1:37">
      <c r="A140" s="37" t="s">
        <v>31</v>
      </c>
      <c r="B140" s="38">
        <v>42192</v>
      </c>
      <c r="C140" s="39">
        <v>42191</v>
      </c>
      <c r="D140" s="38">
        <v>42191.791666666664</v>
      </c>
      <c r="E140" s="40" t="s">
        <v>42</v>
      </c>
      <c r="F140" s="48">
        <v>35668</v>
      </c>
      <c r="G140" s="48">
        <v>37670</v>
      </c>
      <c r="H140" s="48">
        <v>40508</v>
      </c>
      <c r="I140" s="48">
        <v>2836</v>
      </c>
      <c r="T140" s="48">
        <v>3098</v>
      </c>
      <c r="V140" s="48">
        <v>826</v>
      </c>
      <c r="X140" s="48">
        <v>2334</v>
      </c>
      <c r="Z140" s="48">
        <v>494</v>
      </c>
      <c r="AF140" s="48">
        <v>-556</v>
      </c>
      <c r="AJ140" s="49">
        <v>2</v>
      </c>
      <c r="AK140" s="49">
        <v>-262</v>
      </c>
    </row>
    <row r="141" spans="1:37">
      <c r="A141" s="37" t="s">
        <v>31</v>
      </c>
      <c r="B141" s="38">
        <v>42192.041666666664</v>
      </c>
      <c r="C141" s="39">
        <v>42191</v>
      </c>
      <c r="D141" s="38">
        <v>42191.833333333336</v>
      </c>
      <c r="E141" s="40" t="s">
        <v>42</v>
      </c>
      <c r="F141" s="48">
        <v>34437</v>
      </c>
      <c r="G141" s="48">
        <v>35895</v>
      </c>
      <c r="H141" s="48">
        <v>38838</v>
      </c>
      <c r="I141" s="48">
        <v>2941</v>
      </c>
      <c r="T141" s="48">
        <v>2932</v>
      </c>
      <c r="V141" s="48">
        <v>833</v>
      </c>
      <c r="X141" s="48">
        <v>2342</v>
      </c>
      <c r="Z141" s="48">
        <v>500</v>
      </c>
      <c r="AF141" s="48">
        <v>-743</v>
      </c>
      <c r="AJ141" s="49">
        <v>2</v>
      </c>
      <c r="AK141" s="49">
        <v>9</v>
      </c>
    </row>
    <row r="142" spans="1:37">
      <c r="A142" s="37" t="s">
        <v>31</v>
      </c>
      <c r="B142" s="38">
        <v>42192.083333333336</v>
      </c>
      <c r="C142" s="39">
        <v>42191</v>
      </c>
      <c r="D142" s="38">
        <v>42191.875</v>
      </c>
      <c r="E142" s="40" t="s">
        <v>42</v>
      </c>
      <c r="F142" s="48">
        <v>33948</v>
      </c>
      <c r="G142" s="48">
        <v>35148</v>
      </c>
      <c r="H142" s="48">
        <v>37933</v>
      </c>
      <c r="I142" s="48">
        <v>2779</v>
      </c>
      <c r="T142" s="48">
        <v>2995</v>
      </c>
      <c r="V142" s="48">
        <v>740</v>
      </c>
      <c r="X142" s="48">
        <v>2181</v>
      </c>
      <c r="Z142" s="48">
        <v>579</v>
      </c>
      <c r="AF142" s="48">
        <v>-505</v>
      </c>
      <c r="AJ142" s="49">
        <v>6</v>
      </c>
      <c r="AK142" s="49">
        <v>-216</v>
      </c>
    </row>
    <row r="143" spans="1:37">
      <c r="A143" s="37" t="s">
        <v>31</v>
      </c>
      <c r="B143" s="38">
        <v>42192.125</v>
      </c>
      <c r="C143" s="39">
        <v>42191</v>
      </c>
      <c r="D143" s="38">
        <v>42191.916666666664</v>
      </c>
      <c r="E143" s="40" t="s">
        <v>42</v>
      </c>
      <c r="F143" s="48">
        <v>31599</v>
      </c>
      <c r="G143" s="48">
        <v>32876</v>
      </c>
      <c r="H143" s="48">
        <v>35622</v>
      </c>
      <c r="I143" s="48">
        <v>2451</v>
      </c>
      <c r="T143" s="48">
        <v>2657</v>
      </c>
      <c r="V143" s="48">
        <v>628</v>
      </c>
      <c r="X143" s="48">
        <v>1950</v>
      </c>
      <c r="Z143" s="48">
        <v>502</v>
      </c>
      <c r="AF143" s="48">
        <v>-423</v>
      </c>
      <c r="AJ143" s="49">
        <v>295</v>
      </c>
      <c r="AK143" s="49">
        <v>-206</v>
      </c>
    </row>
    <row r="144" spans="1:37">
      <c r="A144" s="37" t="s">
        <v>31</v>
      </c>
      <c r="B144" s="38">
        <v>42192.166666666664</v>
      </c>
      <c r="C144" s="39">
        <v>42191</v>
      </c>
      <c r="D144" s="38">
        <v>42191.958333333336</v>
      </c>
      <c r="E144" s="40" t="s">
        <v>42</v>
      </c>
      <c r="F144" s="48">
        <v>28493</v>
      </c>
      <c r="G144" s="48">
        <v>30027</v>
      </c>
      <c r="H144" s="48">
        <v>32152</v>
      </c>
      <c r="I144" s="48">
        <v>1829</v>
      </c>
      <c r="T144" s="48">
        <v>1918</v>
      </c>
      <c r="V144" s="48">
        <v>586</v>
      </c>
      <c r="X144" s="48">
        <v>1512</v>
      </c>
      <c r="Z144" s="48">
        <v>506</v>
      </c>
      <c r="AF144" s="48">
        <v>-686</v>
      </c>
      <c r="AJ144" s="49">
        <v>296</v>
      </c>
      <c r="AK144" s="49">
        <v>-89</v>
      </c>
    </row>
    <row r="145" spans="1:37">
      <c r="A145" s="37" t="s">
        <v>31</v>
      </c>
      <c r="B145" s="38">
        <v>42192.208333333336</v>
      </c>
      <c r="C145" s="39">
        <v>42191</v>
      </c>
      <c r="D145" s="38">
        <v>42192</v>
      </c>
      <c r="E145" s="40" t="s">
        <v>42</v>
      </c>
      <c r="F145" s="48">
        <v>25782</v>
      </c>
      <c r="G145" s="48">
        <v>27880</v>
      </c>
      <c r="H145" s="48">
        <v>32414</v>
      </c>
      <c r="I145" s="48">
        <v>4240</v>
      </c>
      <c r="T145" s="48">
        <v>1367</v>
      </c>
      <c r="V145" s="48">
        <v>706</v>
      </c>
      <c r="X145" s="48">
        <v>892</v>
      </c>
      <c r="Z145" s="48">
        <v>570</v>
      </c>
      <c r="AF145" s="48">
        <v>-801</v>
      </c>
      <c r="AJ145" s="49">
        <v>294</v>
      </c>
      <c r="AK145" s="49">
        <v>2873</v>
      </c>
    </row>
    <row r="146" spans="1:37">
      <c r="A146" s="37" t="s">
        <v>31</v>
      </c>
      <c r="B146" s="38">
        <v>42192.25</v>
      </c>
      <c r="C146" s="39">
        <v>42192</v>
      </c>
      <c r="D146" s="38">
        <v>42192.041666666664</v>
      </c>
      <c r="E146" s="40" t="s">
        <v>42</v>
      </c>
      <c r="F146" s="48">
        <v>24542</v>
      </c>
      <c r="G146" s="48">
        <v>26448</v>
      </c>
      <c r="H146" s="48">
        <v>27558</v>
      </c>
      <c r="I146" s="48">
        <v>816</v>
      </c>
      <c r="T146" s="48">
        <v>811</v>
      </c>
      <c r="V146" s="48">
        <v>538</v>
      </c>
      <c r="X146" s="48">
        <v>504</v>
      </c>
      <c r="Z146" s="48">
        <v>623</v>
      </c>
      <c r="AF146" s="48">
        <v>-854</v>
      </c>
      <c r="AJ146" s="49">
        <v>294</v>
      </c>
      <c r="AK146" s="49">
        <v>5</v>
      </c>
    </row>
    <row r="147" spans="1:37">
      <c r="A147" s="37" t="s">
        <v>31</v>
      </c>
      <c r="B147" s="38">
        <v>42192.291666666664</v>
      </c>
      <c r="C147" s="39">
        <v>42192</v>
      </c>
      <c r="D147" s="38">
        <v>42192.083333333336</v>
      </c>
      <c r="E147" s="40" t="s">
        <v>42</v>
      </c>
      <c r="F147" s="48">
        <v>23330</v>
      </c>
      <c r="G147" s="48">
        <v>25520</v>
      </c>
      <c r="H147" s="48">
        <v>26470</v>
      </c>
      <c r="I147" s="48">
        <v>654</v>
      </c>
      <c r="T147" s="48">
        <v>722</v>
      </c>
      <c r="V147" s="48">
        <v>393</v>
      </c>
      <c r="X147" s="48">
        <v>565</v>
      </c>
      <c r="Z147" s="48">
        <v>610</v>
      </c>
      <c r="AF147" s="48">
        <v>-846</v>
      </c>
      <c r="AJ147" s="49">
        <v>296</v>
      </c>
      <c r="AK147" s="49">
        <v>-68</v>
      </c>
    </row>
    <row r="148" spans="1:37">
      <c r="A148" s="37" t="s">
        <v>31</v>
      </c>
      <c r="B148" s="38">
        <v>42192.333333333336</v>
      </c>
      <c r="C148" s="39">
        <v>42192</v>
      </c>
      <c r="D148" s="38">
        <v>42192.125</v>
      </c>
      <c r="E148" s="40" t="s">
        <v>42</v>
      </c>
      <c r="F148" s="48">
        <v>22531</v>
      </c>
      <c r="G148" s="48">
        <v>24621</v>
      </c>
      <c r="H148" s="48">
        <v>25590</v>
      </c>
      <c r="I148" s="48">
        <v>674</v>
      </c>
      <c r="T148" s="48">
        <v>615</v>
      </c>
      <c r="V148" s="48">
        <v>455</v>
      </c>
      <c r="X148" s="48">
        <v>581</v>
      </c>
      <c r="Z148" s="48">
        <v>534</v>
      </c>
      <c r="AF148" s="48">
        <v>-955</v>
      </c>
      <c r="AJ148" s="49">
        <v>295</v>
      </c>
      <c r="AK148" s="49">
        <v>59</v>
      </c>
    </row>
    <row r="149" spans="1:37">
      <c r="A149" s="37" t="s">
        <v>31</v>
      </c>
      <c r="B149" s="38">
        <v>42192.375</v>
      </c>
      <c r="C149" s="39">
        <v>42192</v>
      </c>
      <c r="D149" s="38">
        <v>42192.166666666664</v>
      </c>
      <c r="E149" s="40" t="s">
        <v>42</v>
      </c>
      <c r="F149" s="48">
        <v>22272</v>
      </c>
      <c r="G149" s="48">
        <v>24264</v>
      </c>
      <c r="H149" s="48">
        <v>25184</v>
      </c>
      <c r="I149" s="48">
        <v>628</v>
      </c>
      <c r="T149" s="48">
        <v>533</v>
      </c>
      <c r="V149" s="48">
        <v>475</v>
      </c>
      <c r="X149" s="48">
        <v>598</v>
      </c>
      <c r="Z149" s="48">
        <v>489</v>
      </c>
      <c r="AF149" s="48">
        <v>-1029</v>
      </c>
      <c r="AJ149" s="49">
        <v>292</v>
      </c>
      <c r="AK149" s="49">
        <v>95</v>
      </c>
    </row>
    <row r="150" spans="1:37">
      <c r="A150" s="37" t="s">
        <v>31</v>
      </c>
      <c r="B150" s="38">
        <v>42192.416666666664</v>
      </c>
      <c r="C150" s="39">
        <v>42192</v>
      </c>
      <c r="D150" s="38">
        <v>42192.208333333336</v>
      </c>
      <c r="E150" s="40" t="s">
        <v>42</v>
      </c>
      <c r="F150" s="48">
        <v>22819</v>
      </c>
      <c r="G150" s="48">
        <v>24692</v>
      </c>
      <c r="H150" s="48">
        <v>25351</v>
      </c>
      <c r="I150" s="48">
        <v>657</v>
      </c>
      <c r="T150" s="48">
        <v>598</v>
      </c>
      <c r="V150" s="48">
        <v>623</v>
      </c>
      <c r="X150" s="48">
        <v>561</v>
      </c>
      <c r="Z150" s="48">
        <v>476</v>
      </c>
      <c r="AF150" s="48">
        <v>-1062</v>
      </c>
      <c r="AJ150" s="49">
        <v>2</v>
      </c>
      <c r="AK150" s="49">
        <v>59</v>
      </c>
    </row>
    <row r="151" spans="1:37">
      <c r="A151" s="37" t="s">
        <v>31</v>
      </c>
      <c r="B151" s="38">
        <v>42192.458333333336</v>
      </c>
      <c r="C151" s="39">
        <v>42192</v>
      </c>
      <c r="D151" s="38">
        <v>42192.25</v>
      </c>
      <c r="E151" s="40" t="s">
        <v>42</v>
      </c>
      <c r="F151" s="48">
        <v>24027</v>
      </c>
      <c r="G151" s="48">
        <v>25470</v>
      </c>
      <c r="H151" s="48">
        <v>26195</v>
      </c>
      <c r="I151" s="48">
        <v>721</v>
      </c>
      <c r="T151" s="48">
        <v>671</v>
      </c>
      <c r="V151" s="48">
        <v>675</v>
      </c>
      <c r="X151" s="48">
        <v>582</v>
      </c>
      <c r="Z151" s="48">
        <v>432</v>
      </c>
      <c r="AF151" s="48">
        <v>-1018</v>
      </c>
      <c r="AJ151" s="49">
        <v>4</v>
      </c>
      <c r="AK151" s="49">
        <v>50</v>
      </c>
    </row>
    <row r="152" spans="1:37">
      <c r="A152" s="37" t="s">
        <v>31</v>
      </c>
      <c r="B152" s="38">
        <v>42192.5</v>
      </c>
      <c r="C152" s="39">
        <v>42192</v>
      </c>
      <c r="D152" s="38">
        <v>42192.291666666664</v>
      </c>
      <c r="E152" s="40" t="s">
        <v>42</v>
      </c>
      <c r="F152" s="48">
        <v>25308</v>
      </c>
      <c r="G152" s="48">
        <v>26147</v>
      </c>
      <c r="H152" s="48">
        <v>27454</v>
      </c>
      <c r="I152" s="48">
        <v>1304</v>
      </c>
      <c r="T152" s="48">
        <v>1133</v>
      </c>
      <c r="V152" s="48">
        <v>791</v>
      </c>
      <c r="X152" s="48">
        <v>646</v>
      </c>
      <c r="Z152" s="48">
        <v>354</v>
      </c>
      <c r="AF152" s="48">
        <v>-658</v>
      </c>
      <c r="AJ152" s="49">
        <v>3</v>
      </c>
      <c r="AK152" s="49">
        <v>171</v>
      </c>
    </row>
    <row r="153" spans="1:37">
      <c r="A153" s="37" t="s">
        <v>31</v>
      </c>
      <c r="B153" s="38">
        <v>42192.541666666664</v>
      </c>
      <c r="C153" s="39">
        <v>42192</v>
      </c>
      <c r="D153" s="38">
        <v>42192.333333333336</v>
      </c>
      <c r="E153" s="40" t="s">
        <v>42</v>
      </c>
      <c r="F153" s="48">
        <v>27023</v>
      </c>
      <c r="G153" s="48">
        <v>27743</v>
      </c>
      <c r="H153" s="48">
        <v>29647</v>
      </c>
      <c r="I153" s="48">
        <v>1903</v>
      </c>
      <c r="T153" s="48">
        <v>1708</v>
      </c>
      <c r="V153" s="48">
        <v>901</v>
      </c>
      <c r="X153" s="48">
        <v>1053</v>
      </c>
      <c r="Z153" s="48">
        <v>259</v>
      </c>
      <c r="AF153" s="48">
        <v>-505</v>
      </c>
      <c r="AJ153" s="49">
        <v>1</v>
      </c>
      <c r="AK153" s="49">
        <v>195</v>
      </c>
    </row>
    <row r="154" spans="1:37">
      <c r="A154" s="37" t="s">
        <v>31</v>
      </c>
      <c r="B154" s="38">
        <v>42192.583333333336</v>
      </c>
      <c r="C154" s="39">
        <v>42192</v>
      </c>
      <c r="D154" s="38">
        <v>42192.375</v>
      </c>
      <c r="E154" s="40" t="s">
        <v>42</v>
      </c>
      <c r="F154" s="48">
        <v>29090</v>
      </c>
      <c r="G154" s="48">
        <v>29881</v>
      </c>
      <c r="H154" s="48">
        <v>31960</v>
      </c>
      <c r="I154" s="48">
        <v>2074</v>
      </c>
      <c r="T154" s="48">
        <v>1943</v>
      </c>
      <c r="V154" s="48">
        <v>1072</v>
      </c>
      <c r="X154" s="48">
        <v>1457</v>
      </c>
      <c r="Z154" s="48">
        <v>133</v>
      </c>
      <c r="AF154" s="48">
        <v>-719</v>
      </c>
      <c r="AJ154" s="49">
        <v>5</v>
      </c>
      <c r="AK154" s="49">
        <v>131</v>
      </c>
    </row>
    <row r="155" spans="1:37">
      <c r="A155" s="37" t="s">
        <v>31</v>
      </c>
      <c r="B155" s="38">
        <v>42192.625</v>
      </c>
      <c r="C155" s="39">
        <v>42192</v>
      </c>
      <c r="D155" s="38">
        <v>42192.416666666664</v>
      </c>
      <c r="E155" s="40" t="s">
        <v>42</v>
      </c>
      <c r="F155" s="48">
        <v>31743</v>
      </c>
      <c r="G155" s="48">
        <v>32669</v>
      </c>
      <c r="H155" s="48">
        <v>35299</v>
      </c>
      <c r="I155" s="48">
        <v>2628</v>
      </c>
      <c r="T155" s="48">
        <v>2529</v>
      </c>
      <c r="V155" s="48">
        <v>1017</v>
      </c>
      <c r="X155" s="48">
        <v>2089</v>
      </c>
      <c r="Z155" s="48">
        <v>319</v>
      </c>
      <c r="AF155" s="48">
        <v>-896</v>
      </c>
      <c r="AJ155" s="49">
        <v>2</v>
      </c>
      <c r="AK155" s="49">
        <v>99</v>
      </c>
    </row>
    <row r="156" spans="1:37">
      <c r="A156" s="37" t="s">
        <v>31</v>
      </c>
      <c r="B156" s="38">
        <v>42192.666666666664</v>
      </c>
      <c r="C156" s="39">
        <v>42192</v>
      </c>
      <c r="D156" s="38">
        <v>42192.458333333336</v>
      </c>
      <c r="E156" s="40" t="s">
        <v>42</v>
      </c>
      <c r="F156" s="48">
        <v>34381</v>
      </c>
      <c r="G156" s="48">
        <v>35222</v>
      </c>
      <c r="H156" s="48">
        <v>37553</v>
      </c>
      <c r="I156" s="48">
        <v>2330</v>
      </c>
      <c r="T156" s="48">
        <v>2356</v>
      </c>
      <c r="V156" s="48">
        <v>978</v>
      </c>
      <c r="X156" s="48">
        <v>2105</v>
      </c>
      <c r="Z156" s="48">
        <v>366</v>
      </c>
      <c r="AF156" s="48">
        <v>-1093</v>
      </c>
      <c r="AJ156" s="49">
        <v>1</v>
      </c>
      <c r="AK156" s="49">
        <v>-26</v>
      </c>
    </row>
    <row r="157" spans="1:37">
      <c r="A157" s="37" t="s">
        <v>31</v>
      </c>
      <c r="B157" s="38">
        <v>42192.708333333336</v>
      </c>
      <c r="C157" s="39">
        <v>42192</v>
      </c>
      <c r="D157" s="38">
        <v>42192.5</v>
      </c>
      <c r="E157" s="40" t="s">
        <v>42</v>
      </c>
      <c r="F157" s="48">
        <v>36661</v>
      </c>
      <c r="G157" s="48">
        <v>37129</v>
      </c>
      <c r="H157" s="48">
        <v>40077</v>
      </c>
      <c r="I157" s="48">
        <v>2945</v>
      </c>
      <c r="T157" s="48">
        <v>2944</v>
      </c>
      <c r="V157" s="48">
        <v>1116</v>
      </c>
      <c r="X157" s="48">
        <v>2359</v>
      </c>
      <c r="Z157" s="48">
        <v>432</v>
      </c>
      <c r="AF157" s="48">
        <v>-963</v>
      </c>
      <c r="AJ157" s="49">
        <v>3</v>
      </c>
      <c r="AK157" s="49">
        <v>1</v>
      </c>
    </row>
    <row r="158" spans="1:37">
      <c r="A158" s="37" t="s">
        <v>31</v>
      </c>
      <c r="B158" s="38">
        <v>42192.75</v>
      </c>
      <c r="C158" s="39">
        <v>42192</v>
      </c>
      <c r="D158" s="38">
        <v>42192.541666666664</v>
      </c>
      <c r="E158" s="40" t="s">
        <v>42</v>
      </c>
      <c r="F158" s="48">
        <v>38429</v>
      </c>
      <c r="G158" s="48">
        <v>39277</v>
      </c>
      <c r="H158" s="48">
        <v>42364</v>
      </c>
      <c r="I158" s="48">
        <v>3089</v>
      </c>
      <c r="T158" s="48">
        <v>3219</v>
      </c>
      <c r="V158" s="48">
        <v>1375</v>
      </c>
      <c r="X158" s="48">
        <v>2409</v>
      </c>
      <c r="Z158" s="48">
        <v>402</v>
      </c>
      <c r="AF158" s="48">
        <v>-967</v>
      </c>
      <c r="AJ158" s="49">
        <v>-2</v>
      </c>
      <c r="AK158" s="49">
        <v>-130</v>
      </c>
    </row>
    <row r="159" spans="1:37">
      <c r="A159" s="37" t="s">
        <v>31</v>
      </c>
      <c r="B159" s="38">
        <v>42192.791666666664</v>
      </c>
      <c r="C159" s="39">
        <v>42192</v>
      </c>
      <c r="D159" s="38">
        <v>42192.583333333336</v>
      </c>
      <c r="E159" s="40" t="s">
        <v>42</v>
      </c>
      <c r="F159" s="48">
        <v>39649</v>
      </c>
      <c r="G159" s="48">
        <v>40151</v>
      </c>
      <c r="H159" s="48">
        <v>43442</v>
      </c>
      <c r="I159" s="48">
        <v>3292</v>
      </c>
      <c r="T159" s="48">
        <v>3552</v>
      </c>
      <c r="V159" s="48">
        <v>1527</v>
      </c>
      <c r="X159" s="48">
        <v>2264</v>
      </c>
      <c r="Z159" s="48">
        <v>472</v>
      </c>
      <c r="AF159" s="48">
        <v>-711</v>
      </c>
      <c r="AJ159" s="49">
        <v>-1</v>
      </c>
      <c r="AK159" s="49">
        <v>-260</v>
      </c>
    </row>
    <row r="160" spans="1:37">
      <c r="A160" s="37" t="s">
        <v>31</v>
      </c>
      <c r="B160" s="38">
        <v>42192.833333333336</v>
      </c>
      <c r="C160" s="39">
        <v>42192</v>
      </c>
      <c r="D160" s="38">
        <v>42192.625</v>
      </c>
      <c r="E160" s="40" t="s">
        <v>42</v>
      </c>
      <c r="F160" s="48">
        <v>40496</v>
      </c>
      <c r="G160" s="48">
        <v>41087</v>
      </c>
      <c r="H160" s="48">
        <v>44696</v>
      </c>
      <c r="I160" s="48">
        <v>3618</v>
      </c>
      <c r="T160" s="48">
        <v>3873</v>
      </c>
      <c r="V160" s="48">
        <v>1786</v>
      </c>
      <c r="X160" s="48">
        <v>2297</v>
      </c>
      <c r="Z160" s="48">
        <v>430</v>
      </c>
      <c r="AF160" s="48">
        <v>-640</v>
      </c>
      <c r="AJ160" s="49">
        <v>-9</v>
      </c>
      <c r="AK160" s="49">
        <v>-255</v>
      </c>
    </row>
    <row r="161" spans="1:37">
      <c r="A161" s="37" t="s">
        <v>31</v>
      </c>
      <c r="B161" s="38">
        <v>42192.875</v>
      </c>
      <c r="C161" s="39">
        <v>42192</v>
      </c>
      <c r="D161" s="38">
        <v>42192.666666666664</v>
      </c>
      <c r="E161" s="40" t="s">
        <v>42</v>
      </c>
      <c r="F161" s="48">
        <v>40922</v>
      </c>
      <c r="G161" s="48">
        <v>41336</v>
      </c>
      <c r="H161" s="48">
        <v>45235</v>
      </c>
      <c r="I161" s="48">
        <v>3899</v>
      </c>
      <c r="T161" s="48">
        <v>3900</v>
      </c>
      <c r="V161" s="48">
        <v>1779</v>
      </c>
      <c r="X161" s="48">
        <v>2288</v>
      </c>
      <c r="Z161" s="48">
        <v>373</v>
      </c>
      <c r="AF161" s="48">
        <v>-540</v>
      </c>
      <c r="AJ161" s="49">
        <v>0</v>
      </c>
      <c r="AK161" s="49">
        <v>-1</v>
      </c>
    </row>
    <row r="162" spans="1:37">
      <c r="A162" s="37" t="s">
        <v>31</v>
      </c>
      <c r="B162" s="38">
        <v>42192.916666666664</v>
      </c>
      <c r="C162" s="39">
        <v>42192</v>
      </c>
      <c r="D162" s="38">
        <v>42192.708333333336</v>
      </c>
      <c r="E162" s="40" t="s">
        <v>42</v>
      </c>
      <c r="F162" s="48">
        <v>40591</v>
      </c>
      <c r="G162" s="48">
        <v>41497</v>
      </c>
      <c r="H162" s="48">
        <v>44953</v>
      </c>
      <c r="I162" s="48">
        <v>3460</v>
      </c>
      <c r="T162" s="48">
        <v>3800</v>
      </c>
      <c r="V162" s="48">
        <v>1695</v>
      </c>
      <c r="X162" s="48">
        <v>2287</v>
      </c>
      <c r="Z162" s="48">
        <v>390</v>
      </c>
      <c r="AF162" s="48">
        <v>-572</v>
      </c>
      <c r="AJ162" s="49">
        <v>-4</v>
      </c>
      <c r="AK162" s="49">
        <v>-340</v>
      </c>
    </row>
    <row r="163" spans="1:37">
      <c r="A163" s="37" t="s">
        <v>31</v>
      </c>
      <c r="B163" s="38">
        <v>42192.958333333336</v>
      </c>
      <c r="C163" s="39">
        <v>42192</v>
      </c>
      <c r="D163" s="38">
        <v>42192.75</v>
      </c>
      <c r="E163" s="40" t="s">
        <v>42</v>
      </c>
      <c r="F163" s="48">
        <v>39715</v>
      </c>
      <c r="G163" s="48">
        <v>40912</v>
      </c>
      <c r="H163" s="48">
        <v>46767</v>
      </c>
      <c r="I163" s="48">
        <v>5869</v>
      </c>
      <c r="T163" s="48">
        <v>3122</v>
      </c>
      <c r="V163" s="48">
        <v>1443</v>
      </c>
      <c r="X163" s="48">
        <v>2066</v>
      </c>
      <c r="Z163" s="48">
        <v>189</v>
      </c>
      <c r="AF163" s="48">
        <v>-576</v>
      </c>
      <c r="AJ163" s="49">
        <v>-14</v>
      </c>
      <c r="AK163" s="49">
        <v>2747</v>
      </c>
    </row>
    <row r="164" spans="1:37">
      <c r="A164" s="37" t="s">
        <v>31</v>
      </c>
      <c r="B164" s="38">
        <v>42193</v>
      </c>
      <c r="C164" s="39">
        <v>42192</v>
      </c>
      <c r="D164" s="38">
        <v>42192.791666666664</v>
      </c>
      <c r="E164" s="40" t="s">
        <v>42</v>
      </c>
      <c r="F164" s="48">
        <v>38249</v>
      </c>
      <c r="G164" s="48">
        <v>39570</v>
      </c>
      <c r="H164" s="48">
        <v>42085</v>
      </c>
      <c r="I164" s="48">
        <v>2521</v>
      </c>
      <c r="T164" s="48">
        <v>2638</v>
      </c>
      <c r="V164" s="48">
        <v>1148</v>
      </c>
      <c r="X164" s="48">
        <v>1977</v>
      </c>
      <c r="Z164" s="48">
        <v>218</v>
      </c>
      <c r="AF164" s="48">
        <v>-705</v>
      </c>
      <c r="AJ164" s="49">
        <v>-6</v>
      </c>
      <c r="AK164" s="49">
        <v>-117</v>
      </c>
    </row>
    <row r="165" spans="1:37">
      <c r="A165" s="37" t="s">
        <v>31</v>
      </c>
      <c r="B165" s="38">
        <v>42193.041666666664</v>
      </c>
      <c r="C165" s="39">
        <v>42192</v>
      </c>
      <c r="D165" s="38">
        <v>42192.833333333336</v>
      </c>
      <c r="E165" s="40" t="s">
        <v>42</v>
      </c>
      <c r="F165" s="48">
        <v>36444</v>
      </c>
      <c r="G165" s="48">
        <v>38191</v>
      </c>
      <c r="H165" s="48">
        <v>40451</v>
      </c>
      <c r="I165" s="48">
        <v>2261</v>
      </c>
      <c r="T165" s="48">
        <v>2503</v>
      </c>
      <c r="V165" s="48">
        <v>1126</v>
      </c>
      <c r="X165" s="48">
        <v>1985</v>
      </c>
      <c r="Z165" s="48">
        <v>361</v>
      </c>
      <c r="AF165" s="48">
        <v>-969</v>
      </c>
      <c r="AJ165" s="49">
        <v>-1</v>
      </c>
      <c r="AK165" s="49">
        <v>-242</v>
      </c>
    </row>
    <row r="166" spans="1:37">
      <c r="A166" s="37" t="s">
        <v>31</v>
      </c>
      <c r="B166" s="38">
        <v>42193.083333333336</v>
      </c>
      <c r="C166" s="39">
        <v>42192</v>
      </c>
      <c r="D166" s="38">
        <v>42192.875</v>
      </c>
      <c r="E166" s="40" t="s">
        <v>42</v>
      </c>
      <c r="F166" s="48">
        <v>35728</v>
      </c>
      <c r="G166" s="48">
        <v>37421</v>
      </c>
      <c r="H166" s="48">
        <v>39746</v>
      </c>
      <c r="I166" s="48">
        <v>2320</v>
      </c>
      <c r="T166" s="48">
        <v>2616</v>
      </c>
      <c r="V166" s="48">
        <v>1054</v>
      </c>
      <c r="X166" s="48">
        <v>2018</v>
      </c>
      <c r="Z166" s="48">
        <v>462</v>
      </c>
      <c r="AF166" s="48">
        <v>-918</v>
      </c>
      <c r="AJ166" s="49">
        <v>5</v>
      </c>
      <c r="AK166" s="49">
        <v>-296</v>
      </c>
    </row>
    <row r="167" spans="1:37">
      <c r="A167" s="37" t="s">
        <v>31</v>
      </c>
      <c r="B167" s="38">
        <v>42193.125</v>
      </c>
      <c r="C167" s="39">
        <v>42192</v>
      </c>
      <c r="D167" s="38">
        <v>42192.916666666664</v>
      </c>
      <c r="E167" s="40" t="s">
        <v>42</v>
      </c>
      <c r="F167" s="48">
        <v>33387</v>
      </c>
      <c r="G167" s="48">
        <v>34968</v>
      </c>
      <c r="H167" s="48">
        <v>37536</v>
      </c>
      <c r="I167" s="48">
        <v>2272</v>
      </c>
      <c r="T167" s="48">
        <v>2681</v>
      </c>
      <c r="V167" s="48">
        <v>1113</v>
      </c>
      <c r="X167" s="48">
        <v>1695</v>
      </c>
      <c r="Z167" s="48">
        <v>483</v>
      </c>
      <c r="AF167" s="48">
        <v>-610</v>
      </c>
      <c r="AJ167" s="49">
        <v>296</v>
      </c>
      <c r="AK167" s="49">
        <v>-409</v>
      </c>
    </row>
    <row r="168" spans="1:37">
      <c r="A168" s="37" t="s">
        <v>31</v>
      </c>
      <c r="B168" s="38">
        <v>42193.166666666664</v>
      </c>
      <c r="C168" s="39">
        <v>42192</v>
      </c>
      <c r="D168" s="38">
        <v>42192.958333333336</v>
      </c>
      <c r="E168" s="40" t="s">
        <v>42</v>
      </c>
      <c r="F168" s="48">
        <v>30349</v>
      </c>
      <c r="G168" s="48">
        <v>31590</v>
      </c>
      <c r="H168" s="48">
        <v>33342</v>
      </c>
      <c r="I168" s="48">
        <v>1457</v>
      </c>
      <c r="T168" s="48">
        <v>1773</v>
      </c>
      <c r="V168" s="48">
        <v>915</v>
      </c>
      <c r="X168" s="48">
        <v>1407</v>
      </c>
      <c r="Z168" s="48">
        <v>371</v>
      </c>
      <c r="AF168" s="48">
        <v>-920</v>
      </c>
      <c r="AJ168" s="49">
        <v>295</v>
      </c>
      <c r="AK168" s="49">
        <v>-316</v>
      </c>
    </row>
    <row r="169" spans="1:37">
      <c r="A169" s="37" t="s">
        <v>31</v>
      </c>
      <c r="B169" s="38">
        <v>42193.208333333336</v>
      </c>
      <c r="C169" s="39">
        <v>42192</v>
      </c>
      <c r="D169" s="38">
        <v>42193</v>
      </c>
      <c r="E169" s="40" t="s">
        <v>42</v>
      </c>
      <c r="F169" s="48">
        <v>27637</v>
      </c>
      <c r="G169" s="48">
        <v>29442</v>
      </c>
      <c r="H169" s="48">
        <v>30601</v>
      </c>
      <c r="I169" s="48">
        <v>865</v>
      </c>
      <c r="T169" s="48">
        <v>1364</v>
      </c>
      <c r="V169" s="48">
        <v>973</v>
      </c>
      <c r="X169" s="48">
        <v>941</v>
      </c>
      <c r="Z169" s="48">
        <v>390</v>
      </c>
      <c r="AF169" s="48">
        <v>-940</v>
      </c>
      <c r="AJ169" s="49">
        <v>294</v>
      </c>
      <c r="AK169" s="49">
        <v>-499</v>
      </c>
    </row>
    <row r="170" spans="1:37">
      <c r="A170" s="37" t="s">
        <v>31</v>
      </c>
      <c r="B170" s="38">
        <v>42193.25</v>
      </c>
      <c r="C170" s="39">
        <v>42193</v>
      </c>
      <c r="D170" s="38">
        <v>42193.041666666664</v>
      </c>
      <c r="E170" s="40" t="s">
        <v>42</v>
      </c>
      <c r="F170" s="48">
        <v>25999</v>
      </c>
      <c r="G170" s="48">
        <v>28259</v>
      </c>
      <c r="H170" s="48">
        <v>29267</v>
      </c>
      <c r="I170" s="48">
        <v>715</v>
      </c>
      <c r="T170" s="48">
        <v>614</v>
      </c>
      <c r="V170" s="48">
        <v>710</v>
      </c>
      <c r="X170" s="48">
        <v>575</v>
      </c>
      <c r="Z170" s="48">
        <v>419</v>
      </c>
      <c r="AF170" s="48">
        <v>-1090</v>
      </c>
      <c r="AJ170" s="49">
        <v>293</v>
      </c>
      <c r="AK170" s="49">
        <v>101</v>
      </c>
    </row>
    <row r="171" spans="1:37">
      <c r="A171" s="37" t="s">
        <v>31</v>
      </c>
      <c r="B171" s="38">
        <v>42193.291666666664</v>
      </c>
      <c r="C171" s="39">
        <v>42193</v>
      </c>
      <c r="D171" s="38">
        <v>42193.083333333336</v>
      </c>
      <c r="E171" s="40" t="s">
        <v>42</v>
      </c>
      <c r="F171" s="48">
        <v>24720</v>
      </c>
      <c r="G171" s="48">
        <v>27239</v>
      </c>
      <c r="H171" s="48">
        <v>27993</v>
      </c>
      <c r="I171" s="48">
        <v>460</v>
      </c>
      <c r="T171" s="48">
        <v>396</v>
      </c>
      <c r="V171" s="48">
        <v>637</v>
      </c>
      <c r="X171" s="48">
        <v>479</v>
      </c>
      <c r="Z171" s="48">
        <v>396</v>
      </c>
      <c r="AF171" s="48">
        <v>-1116</v>
      </c>
      <c r="AJ171" s="49">
        <v>294</v>
      </c>
      <c r="AK171" s="49">
        <v>64</v>
      </c>
    </row>
    <row r="172" spans="1:37">
      <c r="A172" s="37" t="s">
        <v>31</v>
      </c>
      <c r="B172" s="38">
        <v>42193.333333333336</v>
      </c>
      <c r="C172" s="39">
        <v>42193</v>
      </c>
      <c r="D172" s="38">
        <v>42193.125</v>
      </c>
      <c r="E172" s="40" t="s">
        <v>42</v>
      </c>
      <c r="F172" s="48">
        <v>23853</v>
      </c>
      <c r="G172" s="48">
        <v>26275</v>
      </c>
      <c r="H172" s="48">
        <v>27199</v>
      </c>
      <c r="I172" s="48">
        <v>629</v>
      </c>
      <c r="T172" s="48">
        <v>500</v>
      </c>
      <c r="V172" s="48">
        <v>642</v>
      </c>
      <c r="X172" s="48">
        <v>473</v>
      </c>
      <c r="Z172" s="48">
        <v>440</v>
      </c>
      <c r="AF172" s="48">
        <v>-1055</v>
      </c>
      <c r="AJ172" s="49">
        <v>295</v>
      </c>
      <c r="AK172" s="49">
        <v>129</v>
      </c>
    </row>
    <row r="173" spans="1:37">
      <c r="A173" s="37" t="s">
        <v>31</v>
      </c>
      <c r="B173" s="38">
        <v>42193.375</v>
      </c>
      <c r="C173" s="39">
        <v>42193</v>
      </c>
      <c r="D173" s="38">
        <v>42193.166666666664</v>
      </c>
      <c r="E173" s="40" t="s">
        <v>42</v>
      </c>
      <c r="F173" s="48">
        <v>23595</v>
      </c>
      <c r="G173" s="48">
        <v>25821</v>
      </c>
      <c r="H173" s="48">
        <v>26825</v>
      </c>
      <c r="I173" s="48">
        <v>712</v>
      </c>
      <c r="T173" s="48">
        <v>525</v>
      </c>
      <c r="V173" s="48">
        <v>686</v>
      </c>
      <c r="X173" s="48">
        <v>482</v>
      </c>
      <c r="Z173" s="48">
        <v>464</v>
      </c>
      <c r="AF173" s="48">
        <v>-1107</v>
      </c>
      <c r="AJ173" s="49">
        <v>292</v>
      </c>
      <c r="AK173" s="49">
        <v>187</v>
      </c>
    </row>
    <row r="174" spans="1:37">
      <c r="A174" s="37" t="s">
        <v>31</v>
      </c>
      <c r="B174" s="38">
        <v>42193.416666666664</v>
      </c>
      <c r="C174" s="39">
        <v>42193</v>
      </c>
      <c r="D174" s="38">
        <v>42193.208333333336</v>
      </c>
      <c r="E174" s="40" t="s">
        <v>42</v>
      </c>
      <c r="F174" s="48">
        <v>24000</v>
      </c>
      <c r="G174" s="48">
        <v>26174</v>
      </c>
      <c r="H174" s="48">
        <v>26914</v>
      </c>
      <c r="I174" s="48">
        <v>737</v>
      </c>
      <c r="T174" s="48">
        <v>642</v>
      </c>
      <c r="V174" s="48">
        <v>791</v>
      </c>
      <c r="X174" s="48">
        <v>520</v>
      </c>
      <c r="Z174" s="48">
        <v>522</v>
      </c>
      <c r="AF174" s="48">
        <v>-1191</v>
      </c>
      <c r="AJ174" s="49">
        <v>3</v>
      </c>
      <c r="AK174" s="49">
        <v>95</v>
      </c>
    </row>
    <row r="175" spans="1:37">
      <c r="A175" s="37" t="s">
        <v>31</v>
      </c>
      <c r="B175" s="38">
        <v>42193.458333333336</v>
      </c>
      <c r="C175" s="39">
        <v>42193</v>
      </c>
      <c r="D175" s="38">
        <v>42193.25</v>
      </c>
      <c r="E175" s="40" t="s">
        <v>42</v>
      </c>
      <c r="F175" s="48">
        <v>24975</v>
      </c>
      <c r="G175" s="48">
        <v>27051</v>
      </c>
      <c r="H175" s="48">
        <v>27861</v>
      </c>
      <c r="I175" s="48">
        <v>810</v>
      </c>
      <c r="T175" s="48">
        <v>750</v>
      </c>
      <c r="V175" s="48">
        <v>798</v>
      </c>
      <c r="X175" s="48">
        <v>587</v>
      </c>
      <c r="Z175" s="48">
        <v>477</v>
      </c>
      <c r="AF175" s="48">
        <v>-1112</v>
      </c>
      <c r="AJ175" s="49">
        <v>0</v>
      </c>
      <c r="AK175" s="49">
        <v>60</v>
      </c>
    </row>
    <row r="176" spans="1:37">
      <c r="A176" s="37" t="s">
        <v>31</v>
      </c>
      <c r="B176" s="38">
        <v>42193.5</v>
      </c>
      <c r="C176" s="39">
        <v>42193</v>
      </c>
      <c r="D176" s="38">
        <v>42193.291666666664</v>
      </c>
      <c r="E176" s="40" t="s">
        <v>42</v>
      </c>
      <c r="F176" s="48">
        <v>25916</v>
      </c>
      <c r="G176" s="48">
        <v>27046</v>
      </c>
      <c r="H176" s="48">
        <v>28170</v>
      </c>
      <c r="I176" s="48">
        <v>1117</v>
      </c>
      <c r="T176" s="48">
        <v>970</v>
      </c>
      <c r="V176" s="48">
        <v>831</v>
      </c>
      <c r="X176" s="48">
        <v>592</v>
      </c>
      <c r="Z176" s="48">
        <v>400</v>
      </c>
      <c r="AF176" s="48">
        <v>-853</v>
      </c>
      <c r="AJ176" s="49">
        <v>7</v>
      </c>
      <c r="AK176" s="49">
        <v>147</v>
      </c>
    </row>
    <row r="177" spans="1:37">
      <c r="A177" s="37" t="s">
        <v>31</v>
      </c>
      <c r="B177" s="38">
        <v>42193.541666666664</v>
      </c>
      <c r="C177" s="39">
        <v>42193</v>
      </c>
      <c r="D177" s="38">
        <v>42193.333333333336</v>
      </c>
      <c r="E177" s="40" t="s">
        <v>42</v>
      </c>
      <c r="F177" s="48">
        <v>27765</v>
      </c>
      <c r="G177" s="48">
        <v>28838</v>
      </c>
      <c r="H177" s="48">
        <v>30473</v>
      </c>
      <c r="I177" s="48">
        <v>1633</v>
      </c>
      <c r="T177" s="48">
        <v>1522</v>
      </c>
      <c r="V177" s="48">
        <v>945</v>
      </c>
      <c r="X177" s="48">
        <v>1035</v>
      </c>
      <c r="Z177" s="48">
        <v>336</v>
      </c>
      <c r="AF177" s="48">
        <v>-794</v>
      </c>
      <c r="AJ177" s="49">
        <v>2</v>
      </c>
      <c r="AK177" s="49">
        <v>111</v>
      </c>
    </row>
    <row r="178" spans="1:37">
      <c r="A178" s="37" t="s">
        <v>31</v>
      </c>
      <c r="B178" s="38">
        <v>42193.583333333336</v>
      </c>
      <c r="C178" s="39">
        <v>42193</v>
      </c>
      <c r="D178" s="38">
        <v>42193.375</v>
      </c>
      <c r="E178" s="40" t="s">
        <v>42</v>
      </c>
      <c r="F178" s="48">
        <v>30131</v>
      </c>
      <c r="G178" s="48">
        <v>31080</v>
      </c>
      <c r="H178" s="48">
        <v>33037</v>
      </c>
      <c r="I178" s="48">
        <v>1954</v>
      </c>
      <c r="T178" s="48">
        <v>1966</v>
      </c>
      <c r="V178" s="48">
        <v>1029</v>
      </c>
      <c r="X178" s="48">
        <v>1399</v>
      </c>
      <c r="Z178" s="48">
        <v>360</v>
      </c>
      <c r="AF178" s="48">
        <v>-822</v>
      </c>
      <c r="AJ178" s="49">
        <v>3</v>
      </c>
      <c r="AK178" s="49">
        <v>-12</v>
      </c>
    </row>
    <row r="179" spans="1:37">
      <c r="A179" s="37" t="s">
        <v>31</v>
      </c>
      <c r="B179" s="38">
        <v>42193.625</v>
      </c>
      <c r="C179" s="39">
        <v>42193</v>
      </c>
      <c r="D179" s="38">
        <v>42193.416666666664</v>
      </c>
      <c r="E179" s="40" t="s">
        <v>42</v>
      </c>
      <c r="F179" s="48">
        <v>32897</v>
      </c>
      <c r="G179" s="48">
        <v>33544</v>
      </c>
      <c r="H179" s="48">
        <v>35850</v>
      </c>
      <c r="I179" s="48">
        <v>2305</v>
      </c>
      <c r="T179" s="48">
        <v>2315</v>
      </c>
      <c r="V179" s="48">
        <v>942</v>
      </c>
      <c r="X179" s="48">
        <v>2080</v>
      </c>
      <c r="Z179" s="48">
        <v>438</v>
      </c>
      <c r="AF179" s="48">
        <v>-1145</v>
      </c>
      <c r="AJ179" s="49">
        <v>1</v>
      </c>
      <c r="AK179" s="49">
        <v>-10</v>
      </c>
    </row>
    <row r="180" spans="1:37">
      <c r="A180" s="37" t="s">
        <v>31</v>
      </c>
      <c r="B180" s="38">
        <v>42193.666666666664</v>
      </c>
      <c r="C180" s="39">
        <v>42193</v>
      </c>
      <c r="D180" s="38">
        <v>42193.458333333336</v>
      </c>
      <c r="E180" s="40" t="s">
        <v>42</v>
      </c>
      <c r="F180" s="48">
        <v>35706</v>
      </c>
      <c r="G180" s="48">
        <v>36235</v>
      </c>
      <c r="H180" s="48">
        <v>38468</v>
      </c>
      <c r="I180" s="48">
        <v>2232</v>
      </c>
      <c r="T180" s="48">
        <v>2356</v>
      </c>
      <c r="V180" s="48">
        <v>840</v>
      </c>
      <c r="X180" s="48">
        <v>2133</v>
      </c>
      <c r="Z180" s="48">
        <v>645</v>
      </c>
      <c r="AF180" s="48">
        <v>-1262</v>
      </c>
      <c r="AJ180" s="49">
        <v>1</v>
      </c>
      <c r="AK180" s="49">
        <v>-124</v>
      </c>
    </row>
    <row r="181" spans="1:37">
      <c r="A181" s="37" t="s">
        <v>31</v>
      </c>
      <c r="B181" s="38">
        <v>42193.708333333336</v>
      </c>
      <c r="C181" s="39">
        <v>42193</v>
      </c>
      <c r="D181" s="38">
        <v>42193.5</v>
      </c>
      <c r="E181" s="40" t="s">
        <v>42</v>
      </c>
      <c r="F181" s="48">
        <v>38214</v>
      </c>
      <c r="G181" s="48">
        <v>39125</v>
      </c>
      <c r="H181" s="48">
        <v>41315</v>
      </c>
      <c r="I181" s="48">
        <v>2190</v>
      </c>
      <c r="T181" s="48">
        <v>2430</v>
      </c>
      <c r="V181" s="48">
        <v>941</v>
      </c>
      <c r="X181" s="48">
        <v>2316</v>
      </c>
      <c r="Z181" s="48">
        <v>607</v>
      </c>
      <c r="AF181" s="48">
        <v>-1434</v>
      </c>
      <c r="AJ181" s="49">
        <v>0</v>
      </c>
      <c r="AK181" s="49">
        <v>-240</v>
      </c>
    </row>
    <row r="182" spans="1:37">
      <c r="A182" s="37" t="s">
        <v>31</v>
      </c>
      <c r="B182" s="38">
        <v>42193.75</v>
      </c>
      <c r="C182" s="39">
        <v>42193</v>
      </c>
      <c r="D182" s="38">
        <v>42193.541666666664</v>
      </c>
      <c r="E182" s="40" t="s">
        <v>42</v>
      </c>
      <c r="F182" s="48">
        <v>40340</v>
      </c>
      <c r="G182" s="48">
        <v>40882</v>
      </c>
      <c r="H182" s="48">
        <v>43127</v>
      </c>
      <c r="I182" s="48">
        <v>2251</v>
      </c>
      <c r="T182" s="48">
        <v>2659</v>
      </c>
      <c r="V182" s="48">
        <v>1037</v>
      </c>
      <c r="X182" s="48">
        <v>2388</v>
      </c>
      <c r="Z182" s="48">
        <v>605</v>
      </c>
      <c r="AF182" s="48">
        <v>-1371</v>
      </c>
      <c r="AJ182" s="49">
        <v>-6</v>
      </c>
      <c r="AK182" s="49">
        <v>-408</v>
      </c>
    </row>
    <row r="183" spans="1:37">
      <c r="A183" s="37" t="s">
        <v>31</v>
      </c>
      <c r="B183" s="38">
        <v>42193.791666666664</v>
      </c>
      <c r="C183" s="39">
        <v>42193</v>
      </c>
      <c r="D183" s="38">
        <v>42193.583333333336</v>
      </c>
      <c r="E183" s="40" t="s">
        <v>42</v>
      </c>
      <c r="F183" s="48">
        <v>41787</v>
      </c>
      <c r="G183" s="48">
        <v>42004</v>
      </c>
      <c r="H183" s="48">
        <v>44520</v>
      </c>
      <c r="I183" s="48">
        <v>2504</v>
      </c>
      <c r="T183" s="48">
        <v>3175</v>
      </c>
      <c r="V183" s="48">
        <v>1208</v>
      </c>
      <c r="X183" s="48">
        <v>2398</v>
      </c>
      <c r="Z183" s="48">
        <v>685</v>
      </c>
      <c r="AF183" s="48">
        <v>-1116</v>
      </c>
      <c r="AJ183" s="49">
        <v>12</v>
      </c>
      <c r="AK183" s="49">
        <v>-671</v>
      </c>
    </row>
    <row r="184" spans="1:37">
      <c r="A184" s="37" t="s">
        <v>31</v>
      </c>
      <c r="B184" s="38">
        <v>42193.833333333336</v>
      </c>
      <c r="C184" s="39">
        <v>42193</v>
      </c>
      <c r="D184" s="38">
        <v>42193.625</v>
      </c>
      <c r="E184" s="40" t="s">
        <v>42</v>
      </c>
      <c r="F184" s="48">
        <v>42484</v>
      </c>
      <c r="G184" s="48">
        <v>42799</v>
      </c>
      <c r="H184" s="48">
        <v>45375</v>
      </c>
      <c r="I184" s="48">
        <v>2582</v>
      </c>
      <c r="T184" s="48">
        <v>3347</v>
      </c>
      <c r="V184" s="48">
        <v>1249</v>
      </c>
      <c r="X184" s="48">
        <v>2434</v>
      </c>
      <c r="Z184" s="48">
        <v>737</v>
      </c>
      <c r="AF184" s="48">
        <v>-1073</v>
      </c>
      <c r="AJ184" s="49">
        <v>-6</v>
      </c>
      <c r="AK184" s="49">
        <v>-765</v>
      </c>
    </row>
    <row r="185" spans="1:37">
      <c r="A185" s="37" t="s">
        <v>31</v>
      </c>
      <c r="B185" s="38">
        <v>42193.875</v>
      </c>
      <c r="C185" s="39">
        <v>42193</v>
      </c>
      <c r="D185" s="38">
        <v>42193.666666666664</v>
      </c>
      <c r="E185" s="40" t="s">
        <v>42</v>
      </c>
      <c r="F185" s="48">
        <v>42604</v>
      </c>
      <c r="G185" s="48">
        <v>43248</v>
      </c>
      <c r="H185" s="48">
        <v>45890</v>
      </c>
      <c r="I185" s="48">
        <v>2643</v>
      </c>
      <c r="T185" s="48">
        <v>3450</v>
      </c>
      <c r="V185" s="48">
        <v>1324</v>
      </c>
      <c r="X185" s="48">
        <v>2394</v>
      </c>
      <c r="Z185" s="48">
        <v>715</v>
      </c>
      <c r="AF185" s="48">
        <v>-983</v>
      </c>
      <c r="AJ185" s="49">
        <v>-1</v>
      </c>
      <c r="AK185" s="49">
        <v>-807</v>
      </c>
    </row>
    <row r="186" spans="1:37">
      <c r="A186" s="37" t="s">
        <v>31</v>
      </c>
      <c r="B186" s="38">
        <v>42193.916666666664</v>
      </c>
      <c r="C186" s="39">
        <v>42193</v>
      </c>
      <c r="D186" s="38">
        <v>42193.708333333336</v>
      </c>
      <c r="E186" s="40" t="s">
        <v>42</v>
      </c>
      <c r="F186" s="48">
        <v>42104</v>
      </c>
      <c r="G186" s="48">
        <v>42949</v>
      </c>
      <c r="H186" s="48">
        <v>45508</v>
      </c>
      <c r="I186" s="48">
        <v>2561</v>
      </c>
      <c r="T186" s="48">
        <v>3366</v>
      </c>
      <c r="V186" s="48">
        <v>1234</v>
      </c>
      <c r="X186" s="48">
        <v>2434</v>
      </c>
      <c r="Z186" s="48">
        <v>693</v>
      </c>
      <c r="AF186" s="48">
        <v>-995</v>
      </c>
      <c r="AJ186" s="49">
        <v>-2</v>
      </c>
      <c r="AK186" s="49">
        <v>-805</v>
      </c>
    </row>
    <row r="187" spans="1:37">
      <c r="A187" s="37" t="s">
        <v>31</v>
      </c>
      <c r="B187" s="38">
        <v>42193.958333333336</v>
      </c>
      <c r="C187" s="39">
        <v>42193</v>
      </c>
      <c r="D187" s="38">
        <v>42193.75</v>
      </c>
      <c r="E187" s="40" t="s">
        <v>42</v>
      </c>
      <c r="F187" s="48">
        <v>41013</v>
      </c>
      <c r="G187" s="48">
        <v>42307</v>
      </c>
      <c r="H187" s="48">
        <v>44484</v>
      </c>
      <c r="I187" s="48">
        <v>2190</v>
      </c>
      <c r="T187" s="48">
        <v>2909</v>
      </c>
      <c r="V187" s="48">
        <v>1038</v>
      </c>
      <c r="X187" s="48">
        <v>2179</v>
      </c>
      <c r="Z187" s="48">
        <v>730</v>
      </c>
      <c r="AF187" s="48">
        <v>-1038</v>
      </c>
      <c r="AJ187" s="49">
        <v>-13</v>
      </c>
      <c r="AK187" s="49">
        <v>-719</v>
      </c>
    </row>
    <row r="188" spans="1:37">
      <c r="A188" s="37" t="s">
        <v>31</v>
      </c>
      <c r="B188" s="38">
        <v>42194</v>
      </c>
      <c r="C188" s="39">
        <v>42193</v>
      </c>
      <c r="D188" s="38">
        <v>42193.791666666664</v>
      </c>
      <c r="E188" s="40" t="s">
        <v>42</v>
      </c>
      <c r="F188" s="48">
        <v>39583</v>
      </c>
      <c r="G188" s="48">
        <v>41191</v>
      </c>
      <c r="H188" s="48">
        <v>43128</v>
      </c>
      <c r="I188" s="48">
        <v>1283</v>
      </c>
      <c r="T188" s="48">
        <v>2248</v>
      </c>
      <c r="V188" s="48">
        <v>792</v>
      </c>
      <c r="X188" s="48">
        <v>2048</v>
      </c>
      <c r="Z188" s="48">
        <v>724</v>
      </c>
      <c r="AF188" s="48">
        <v>-1316</v>
      </c>
      <c r="AJ188" s="49">
        <v>654</v>
      </c>
      <c r="AK188" s="49">
        <v>-965</v>
      </c>
    </row>
    <row r="189" spans="1:37">
      <c r="A189" s="37" t="s">
        <v>31</v>
      </c>
      <c r="B189" s="38">
        <v>42194.041666666664</v>
      </c>
      <c r="C189" s="39">
        <v>42193</v>
      </c>
      <c r="D189" s="38">
        <v>42193.833333333336</v>
      </c>
      <c r="E189" s="40" t="s">
        <v>42</v>
      </c>
      <c r="F189" s="48">
        <v>37731</v>
      </c>
      <c r="G189" s="48">
        <v>39617</v>
      </c>
      <c r="H189" s="48">
        <v>41489</v>
      </c>
      <c r="I189" s="48">
        <v>1824</v>
      </c>
      <c r="T189" s="48">
        <v>2284</v>
      </c>
      <c r="V189" s="48">
        <v>868</v>
      </c>
      <c r="X189" s="48">
        <v>2189</v>
      </c>
      <c r="Z189" s="48">
        <v>634</v>
      </c>
      <c r="AF189" s="48">
        <v>-1407</v>
      </c>
      <c r="AJ189" s="49">
        <v>48</v>
      </c>
      <c r="AK189" s="49">
        <v>-460</v>
      </c>
    </row>
    <row r="190" spans="1:37">
      <c r="A190" s="37" t="s">
        <v>31</v>
      </c>
      <c r="B190" s="38">
        <v>42194.083333333336</v>
      </c>
      <c r="C190" s="39">
        <v>42193</v>
      </c>
      <c r="D190" s="38">
        <v>42193.875</v>
      </c>
      <c r="E190" s="40" t="s">
        <v>42</v>
      </c>
      <c r="F190" s="48">
        <v>36840</v>
      </c>
      <c r="G190" s="48">
        <v>38676</v>
      </c>
      <c r="H190" s="48">
        <v>40727</v>
      </c>
      <c r="I190" s="48">
        <v>2051</v>
      </c>
      <c r="T190" s="48">
        <v>2445</v>
      </c>
      <c r="V190" s="48">
        <v>866</v>
      </c>
      <c r="X190" s="48">
        <v>2070</v>
      </c>
      <c r="Z190" s="48">
        <v>893</v>
      </c>
      <c r="AF190" s="48">
        <v>-1384</v>
      </c>
      <c r="AJ190" s="49">
        <v>0</v>
      </c>
      <c r="AK190" s="49">
        <v>-394</v>
      </c>
    </row>
    <row r="191" spans="1:37">
      <c r="A191" s="37" t="s">
        <v>31</v>
      </c>
      <c r="B191" s="38">
        <v>42194.125</v>
      </c>
      <c r="C191" s="39">
        <v>42193</v>
      </c>
      <c r="D191" s="38">
        <v>42193.916666666664</v>
      </c>
      <c r="E191" s="40" t="s">
        <v>42</v>
      </c>
      <c r="F191" s="48">
        <v>34334</v>
      </c>
      <c r="G191" s="48">
        <v>36412</v>
      </c>
      <c r="H191" s="48">
        <v>38248</v>
      </c>
      <c r="I191" s="48">
        <v>1836</v>
      </c>
      <c r="T191" s="48">
        <v>2425</v>
      </c>
      <c r="V191" s="48">
        <v>923</v>
      </c>
      <c r="X191" s="48">
        <v>1828</v>
      </c>
      <c r="Z191" s="48">
        <v>622</v>
      </c>
      <c r="AF191" s="48">
        <v>-948</v>
      </c>
      <c r="AJ191" s="49">
        <v>0</v>
      </c>
      <c r="AK191" s="49">
        <v>-589</v>
      </c>
    </row>
    <row r="192" spans="1:37">
      <c r="A192" s="37" t="s">
        <v>31</v>
      </c>
      <c r="B192" s="38">
        <v>42194.166666666664</v>
      </c>
      <c r="C192" s="39">
        <v>42193</v>
      </c>
      <c r="D192" s="38">
        <v>42193.958333333336</v>
      </c>
      <c r="E192" s="40" t="s">
        <v>42</v>
      </c>
      <c r="F192" s="48">
        <v>31201</v>
      </c>
      <c r="G192" s="48">
        <v>33208</v>
      </c>
      <c r="H192" s="48">
        <v>34551</v>
      </c>
      <c r="I192" s="48">
        <v>1343</v>
      </c>
      <c r="T192" s="48">
        <v>1999</v>
      </c>
      <c r="V192" s="48">
        <v>919</v>
      </c>
      <c r="X192" s="48">
        <v>1605</v>
      </c>
      <c r="Z192" s="48">
        <v>586</v>
      </c>
      <c r="AF192" s="48">
        <v>-1111</v>
      </c>
      <c r="AJ192" s="49">
        <v>0</v>
      </c>
      <c r="AK192" s="49">
        <v>-656</v>
      </c>
    </row>
    <row r="193" spans="1:37">
      <c r="A193" s="37" t="s">
        <v>31</v>
      </c>
      <c r="B193" s="38">
        <v>42194.208333333336</v>
      </c>
      <c r="C193" s="39">
        <v>42193</v>
      </c>
      <c r="D193" s="38">
        <v>42194</v>
      </c>
      <c r="E193" s="40" t="s">
        <v>42</v>
      </c>
      <c r="F193" s="48">
        <v>28435</v>
      </c>
      <c r="G193" s="48">
        <v>30417</v>
      </c>
      <c r="H193" s="48">
        <v>31818</v>
      </c>
      <c r="I193" s="48">
        <v>1401</v>
      </c>
      <c r="T193" s="48">
        <v>1751</v>
      </c>
      <c r="V193" s="48">
        <v>925</v>
      </c>
      <c r="X193" s="48">
        <v>1171</v>
      </c>
      <c r="Z193" s="48">
        <v>626</v>
      </c>
      <c r="AF193" s="48">
        <v>-971</v>
      </c>
      <c r="AJ193" s="49">
        <v>0</v>
      </c>
      <c r="AK193" s="49">
        <v>-350</v>
      </c>
    </row>
    <row r="194" spans="1:37">
      <c r="A194" s="37" t="s">
        <v>31</v>
      </c>
      <c r="B194" s="38">
        <v>42194.25</v>
      </c>
      <c r="C194" s="39">
        <v>42194</v>
      </c>
      <c r="D194" s="38">
        <v>42194.041666666664</v>
      </c>
      <c r="E194" s="40" t="s">
        <v>42</v>
      </c>
      <c r="F194" s="48">
        <v>27452</v>
      </c>
      <c r="G194" s="48">
        <v>28928</v>
      </c>
      <c r="H194" s="48">
        <v>30105</v>
      </c>
      <c r="I194" s="48">
        <v>880</v>
      </c>
      <c r="T194" s="48">
        <v>835</v>
      </c>
      <c r="V194" s="48">
        <v>493</v>
      </c>
      <c r="X194" s="48">
        <v>707</v>
      </c>
      <c r="Z194" s="48">
        <v>606</v>
      </c>
      <c r="AF194" s="48">
        <v>-971</v>
      </c>
      <c r="AJ194" s="49">
        <v>297</v>
      </c>
      <c r="AK194" s="49">
        <v>45</v>
      </c>
    </row>
    <row r="195" spans="1:37">
      <c r="A195" s="37" t="s">
        <v>31</v>
      </c>
      <c r="B195" s="38">
        <v>42194.291666666664</v>
      </c>
      <c r="C195" s="39">
        <v>42194</v>
      </c>
      <c r="D195" s="38">
        <v>42194.083333333336</v>
      </c>
      <c r="E195" s="40" t="s">
        <v>42</v>
      </c>
      <c r="F195" s="48">
        <v>26016</v>
      </c>
      <c r="G195" s="48">
        <v>27551</v>
      </c>
      <c r="H195" s="48">
        <v>28614</v>
      </c>
      <c r="I195" s="48">
        <v>771</v>
      </c>
      <c r="T195" s="48">
        <v>665</v>
      </c>
      <c r="V195" s="48">
        <v>446</v>
      </c>
      <c r="X195" s="48">
        <v>656</v>
      </c>
      <c r="Z195" s="48">
        <v>606</v>
      </c>
      <c r="AF195" s="48">
        <v>-1043</v>
      </c>
      <c r="AJ195" s="49">
        <v>292</v>
      </c>
      <c r="AK195" s="49">
        <v>106</v>
      </c>
    </row>
    <row r="196" spans="1:37">
      <c r="A196" s="37" t="s">
        <v>31</v>
      </c>
      <c r="B196" s="38">
        <v>42194.333333333336</v>
      </c>
      <c r="C196" s="39">
        <v>42194</v>
      </c>
      <c r="D196" s="38">
        <v>42194.125</v>
      </c>
      <c r="E196" s="40" t="s">
        <v>42</v>
      </c>
      <c r="F196" s="48">
        <v>24995</v>
      </c>
      <c r="G196" s="48">
        <v>26697</v>
      </c>
      <c r="H196" s="48">
        <v>27826</v>
      </c>
      <c r="I196" s="48">
        <v>835</v>
      </c>
      <c r="T196" s="48">
        <v>706</v>
      </c>
      <c r="V196" s="48">
        <v>497</v>
      </c>
      <c r="X196" s="48">
        <v>623</v>
      </c>
      <c r="Z196" s="48">
        <v>583</v>
      </c>
      <c r="AF196" s="48">
        <v>-997</v>
      </c>
      <c r="AJ196" s="49">
        <v>294</v>
      </c>
      <c r="AK196" s="49">
        <v>129</v>
      </c>
    </row>
    <row r="197" spans="1:37">
      <c r="A197" s="37" t="s">
        <v>31</v>
      </c>
      <c r="B197" s="38">
        <v>42194.375</v>
      </c>
      <c r="C197" s="39">
        <v>42194</v>
      </c>
      <c r="D197" s="38">
        <v>42194.166666666664</v>
      </c>
      <c r="E197" s="40" t="s">
        <v>42</v>
      </c>
      <c r="F197" s="48">
        <v>24619</v>
      </c>
      <c r="G197" s="48">
        <v>26187</v>
      </c>
      <c r="H197" s="48">
        <v>27386</v>
      </c>
      <c r="I197" s="48">
        <v>907</v>
      </c>
      <c r="T197" s="48">
        <v>784</v>
      </c>
      <c r="V197" s="48">
        <v>557</v>
      </c>
      <c r="X197" s="48">
        <v>628</v>
      </c>
      <c r="Z197" s="48">
        <v>547</v>
      </c>
      <c r="AF197" s="48">
        <v>-948</v>
      </c>
      <c r="AJ197" s="49">
        <v>292</v>
      </c>
      <c r="AK197" s="49">
        <v>123</v>
      </c>
    </row>
    <row r="198" spans="1:37">
      <c r="A198" s="37" t="s">
        <v>31</v>
      </c>
      <c r="B198" s="38">
        <v>42194.416666666664</v>
      </c>
      <c r="C198" s="39">
        <v>42194</v>
      </c>
      <c r="D198" s="38">
        <v>42194.208333333336</v>
      </c>
      <c r="E198" s="40" t="s">
        <v>42</v>
      </c>
      <c r="F198" s="48">
        <v>24914</v>
      </c>
      <c r="G198" s="48">
        <v>26632</v>
      </c>
      <c r="H198" s="48">
        <v>27707</v>
      </c>
      <c r="I198" s="48">
        <v>1070</v>
      </c>
      <c r="T198" s="48">
        <v>962</v>
      </c>
      <c r="V198" s="48">
        <v>737</v>
      </c>
      <c r="X198" s="48">
        <v>701</v>
      </c>
      <c r="Z198" s="48">
        <v>540</v>
      </c>
      <c r="AF198" s="48">
        <v>-1016</v>
      </c>
      <c r="AJ198" s="49">
        <v>5</v>
      </c>
      <c r="AK198" s="49">
        <v>108</v>
      </c>
    </row>
    <row r="199" spans="1:37">
      <c r="A199" s="37" t="s">
        <v>31</v>
      </c>
      <c r="B199" s="38">
        <v>42194.458333333336</v>
      </c>
      <c r="C199" s="39">
        <v>42194</v>
      </c>
      <c r="D199" s="38">
        <v>42194.25</v>
      </c>
      <c r="E199" s="40" t="s">
        <v>42</v>
      </c>
      <c r="F199" s="48">
        <v>25792</v>
      </c>
      <c r="G199" s="48">
        <v>27258</v>
      </c>
      <c r="H199" s="48">
        <v>28243</v>
      </c>
      <c r="I199" s="48">
        <v>984</v>
      </c>
      <c r="T199" s="48">
        <v>882</v>
      </c>
      <c r="V199" s="48">
        <v>805</v>
      </c>
      <c r="X199" s="48">
        <v>827</v>
      </c>
      <c r="Z199" s="48">
        <v>470</v>
      </c>
      <c r="AF199" s="48">
        <v>-1220</v>
      </c>
      <c r="AJ199" s="49">
        <v>1</v>
      </c>
      <c r="AK199" s="49">
        <v>102</v>
      </c>
    </row>
    <row r="200" spans="1:37">
      <c r="A200" s="37" t="s">
        <v>31</v>
      </c>
      <c r="B200" s="38">
        <v>42194.5</v>
      </c>
      <c r="C200" s="39">
        <v>42194</v>
      </c>
      <c r="D200" s="38">
        <v>42194.291666666664</v>
      </c>
      <c r="E200" s="40" t="s">
        <v>42</v>
      </c>
      <c r="F200" s="48">
        <v>26709</v>
      </c>
      <c r="G200" s="48">
        <v>27216</v>
      </c>
      <c r="H200" s="48">
        <v>28399</v>
      </c>
      <c r="I200" s="48">
        <v>1180</v>
      </c>
      <c r="T200" s="48">
        <v>1070</v>
      </c>
      <c r="V200" s="48">
        <v>898</v>
      </c>
      <c r="X200" s="48">
        <v>982</v>
      </c>
      <c r="Z200" s="48">
        <v>377</v>
      </c>
      <c r="AF200" s="48">
        <v>-1187</v>
      </c>
      <c r="AJ200" s="49">
        <v>3</v>
      </c>
      <c r="AK200" s="49">
        <v>110</v>
      </c>
    </row>
    <row r="201" spans="1:37">
      <c r="A201" s="37" t="s">
        <v>31</v>
      </c>
      <c r="B201" s="38">
        <v>42194.541666666664</v>
      </c>
      <c r="C201" s="39">
        <v>42194</v>
      </c>
      <c r="D201" s="38">
        <v>42194.333333333336</v>
      </c>
      <c r="E201" s="40" t="s">
        <v>42</v>
      </c>
      <c r="F201" s="48">
        <v>28593</v>
      </c>
      <c r="G201" s="48">
        <v>29054</v>
      </c>
      <c r="H201" s="48">
        <v>30840</v>
      </c>
      <c r="I201" s="48">
        <v>1783</v>
      </c>
      <c r="T201" s="48">
        <v>1833</v>
      </c>
      <c r="V201" s="48">
        <v>942</v>
      </c>
      <c r="X201" s="48">
        <v>1570</v>
      </c>
      <c r="Z201" s="48">
        <v>330</v>
      </c>
      <c r="AF201" s="48">
        <v>-1009</v>
      </c>
      <c r="AJ201" s="49">
        <v>3</v>
      </c>
      <c r="AK201" s="49">
        <v>-50</v>
      </c>
    </row>
    <row r="202" spans="1:37">
      <c r="A202" s="37" t="s">
        <v>31</v>
      </c>
      <c r="B202" s="38">
        <v>42194.583333333336</v>
      </c>
      <c r="C202" s="39">
        <v>42194</v>
      </c>
      <c r="D202" s="38">
        <v>42194.375</v>
      </c>
      <c r="E202" s="40" t="s">
        <v>42</v>
      </c>
      <c r="F202" s="48">
        <v>31209</v>
      </c>
      <c r="G202" s="48">
        <v>31709</v>
      </c>
      <c r="H202" s="48">
        <v>33575</v>
      </c>
      <c r="I202" s="48">
        <v>1861</v>
      </c>
      <c r="T202" s="48">
        <v>1999</v>
      </c>
      <c r="V202" s="48">
        <v>1010</v>
      </c>
      <c r="X202" s="48">
        <v>1681</v>
      </c>
      <c r="Z202" s="48">
        <v>398</v>
      </c>
      <c r="AF202" s="48">
        <v>-1090</v>
      </c>
      <c r="AJ202" s="49">
        <v>5</v>
      </c>
      <c r="AK202" s="49">
        <v>-138</v>
      </c>
    </row>
    <row r="203" spans="1:37">
      <c r="A203" s="37" t="s">
        <v>31</v>
      </c>
      <c r="B203" s="38">
        <v>42194.625</v>
      </c>
      <c r="C203" s="39">
        <v>42194</v>
      </c>
      <c r="D203" s="38">
        <v>42194.416666666664</v>
      </c>
      <c r="E203" s="40" t="s">
        <v>42</v>
      </c>
      <c r="F203" s="48">
        <v>34395</v>
      </c>
      <c r="G203" s="48">
        <v>34670</v>
      </c>
      <c r="H203" s="48">
        <v>37208</v>
      </c>
      <c r="I203" s="48">
        <v>2539</v>
      </c>
      <c r="T203" s="48">
        <v>2528</v>
      </c>
      <c r="V203" s="48">
        <v>1020</v>
      </c>
      <c r="X203" s="48">
        <v>2312</v>
      </c>
      <c r="Z203" s="48">
        <v>470</v>
      </c>
      <c r="AF203" s="48">
        <v>-1274</v>
      </c>
      <c r="AJ203" s="49">
        <v>-1</v>
      </c>
      <c r="AK203" s="49">
        <v>11</v>
      </c>
    </row>
    <row r="204" spans="1:37">
      <c r="A204" s="37" t="s">
        <v>31</v>
      </c>
      <c r="B204" s="38">
        <v>42194.666666666664</v>
      </c>
      <c r="C204" s="39">
        <v>42194</v>
      </c>
      <c r="D204" s="38">
        <v>42194.458333333336</v>
      </c>
      <c r="E204" s="40" t="s">
        <v>42</v>
      </c>
      <c r="F204" s="48">
        <v>37386</v>
      </c>
      <c r="G204" s="48">
        <v>37458</v>
      </c>
      <c r="H204" s="48">
        <v>39962</v>
      </c>
      <c r="I204" s="48">
        <v>2500</v>
      </c>
      <c r="T204" s="48">
        <v>2530</v>
      </c>
      <c r="V204" s="48">
        <v>1073</v>
      </c>
      <c r="X204" s="48">
        <v>2401</v>
      </c>
      <c r="Z204" s="48">
        <v>568</v>
      </c>
      <c r="AF204" s="48">
        <v>-1512</v>
      </c>
      <c r="AJ204" s="49">
        <v>4</v>
      </c>
      <c r="AK204" s="49">
        <v>-30</v>
      </c>
    </row>
    <row r="205" spans="1:37">
      <c r="A205" s="37" t="s">
        <v>31</v>
      </c>
      <c r="B205" s="38">
        <v>42194.708333333336</v>
      </c>
      <c r="C205" s="39">
        <v>42194</v>
      </c>
      <c r="D205" s="38">
        <v>42194.5</v>
      </c>
      <c r="E205" s="40" t="s">
        <v>42</v>
      </c>
      <c r="F205" s="48">
        <v>39757</v>
      </c>
      <c r="G205" s="48">
        <v>39670</v>
      </c>
      <c r="H205" s="48">
        <v>42195</v>
      </c>
      <c r="I205" s="48">
        <v>2531</v>
      </c>
      <c r="T205" s="48">
        <v>2794</v>
      </c>
      <c r="V205" s="48">
        <v>1092</v>
      </c>
      <c r="X205" s="48">
        <v>2655</v>
      </c>
      <c r="Z205" s="48">
        <v>472</v>
      </c>
      <c r="AF205" s="48">
        <v>-1425</v>
      </c>
      <c r="AJ205" s="49">
        <v>-6</v>
      </c>
      <c r="AK205" s="49">
        <v>-263</v>
      </c>
    </row>
    <row r="206" spans="1:37">
      <c r="A206" s="37" t="s">
        <v>31</v>
      </c>
      <c r="B206" s="38">
        <v>42194.75</v>
      </c>
      <c r="C206" s="39">
        <v>42194</v>
      </c>
      <c r="D206" s="38">
        <v>42194.541666666664</v>
      </c>
      <c r="E206" s="40" t="s">
        <v>42</v>
      </c>
      <c r="F206" s="48">
        <v>41793</v>
      </c>
      <c r="G206" s="48">
        <v>41490</v>
      </c>
      <c r="H206" s="48">
        <v>43851</v>
      </c>
      <c r="I206" s="48">
        <v>2363</v>
      </c>
      <c r="T206" s="48">
        <v>3035</v>
      </c>
      <c r="V206" s="48">
        <v>1043</v>
      </c>
      <c r="X206" s="48">
        <v>2951</v>
      </c>
      <c r="Z206" s="48">
        <v>499</v>
      </c>
      <c r="AF206" s="48">
        <v>-1458</v>
      </c>
      <c r="AJ206" s="49">
        <v>-2</v>
      </c>
      <c r="AK206" s="49">
        <v>-672</v>
      </c>
    </row>
    <row r="207" spans="1:37">
      <c r="A207" s="37" t="s">
        <v>31</v>
      </c>
      <c r="B207" s="38">
        <v>42194.791666666664</v>
      </c>
      <c r="C207" s="39">
        <v>42194</v>
      </c>
      <c r="D207" s="38">
        <v>42194.583333333336</v>
      </c>
      <c r="E207" s="40" t="s">
        <v>42</v>
      </c>
      <c r="F207" s="48">
        <v>43117</v>
      </c>
      <c r="G207" s="48">
        <v>42630</v>
      </c>
      <c r="H207" s="48">
        <v>45249</v>
      </c>
      <c r="I207" s="48">
        <v>2617</v>
      </c>
      <c r="T207" s="48">
        <v>3356</v>
      </c>
      <c r="V207" s="48">
        <v>1168</v>
      </c>
      <c r="X207" s="48">
        <v>3180</v>
      </c>
      <c r="Z207" s="48">
        <v>516</v>
      </c>
      <c r="AF207" s="48">
        <v>-1508</v>
      </c>
      <c r="AJ207" s="49">
        <v>2</v>
      </c>
      <c r="AK207" s="49">
        <v>-739</v>
      </c>
    </row>
    <row r="208" spans="1:37">
      <c r="A208" s="37" t="s">
        <v>31</v>
      </c>
      <c r="B208" s="38">
        <v>42194.833333333336</v>
      </c>
      <c r="C208" s="39">
        <v>42194</v>
      </c>
      <c r="D208" s="38">
        <v>42194.625</v>
      </c>
      <c r="E208" s="40" t="s">
        <v>42</v>
      </c>
      <c r="F208" s="48">
        <v>43729</v>
      </c>
      <c r="G208" s="48">
        <v>43335</v>
      </c>
      <c r="H208" s="48">
        <v>46241</v>
      </c>
      <c r="I208" s="48">
        <v>2909</v>
      </c>
      <c r="T208" s="48">
        <v>3590</v>
      </c>
      <c r="V208" s="48">
        <v>1274</v>
      </c>
      <c r="X208" s="48">
        <v>3144</v>
      </c>
      <c r="Z208" s="48">
        <v>601</v>
      </c>
      <c r="AF208" s="48">
        <v>-1429</v>
      </c>
      <c r="AJ208" s="49">
        <v>-3</v>
      </c>
      <c r="AK208" s="49">
        <v>-681</v>
      </c>
    </row>
    <row r="209" spans="1:37">
      <c r="A209" s="37" t="s">
        <v>31</v>
      </c>
      <c r="B209" s="38">
        <v>42194.875</v>
      </c>
      <c r="C209" s="39">
        <v>42194</v>
      </c>
      <c r="D209" s="38">
        <v>42194.666666666664</v>
      </c>
      <c r="E209" s="40" t="s">
        <v>42</v>
      </c>
      <c r="F209" s="48">
        <v>43789</v>
      </c>
      <c r="G209" s="48">
        <v>43591</v>
      </c>
      <c r="H209" s="48">
        <v>46531</v>
      </c>
      <c r="I209" s="48">
        <v>2927</v>
      </c>
      <c r="T209" s="48">
        <v>3756</v>
      </c>
      <c r="V209" s="48">
        <v>1383</v>
      </c>
      <c r="X209" s="48">
        <v>3146</v>
      </c>
      <c r="Z209" s="48">
        <v>698</v>
      </c>
      <c r="AF209" s="48">
        <v>-1471</v>
      </c>
      <c r="AJ209" s="49">
        <v>13</v>
      </c>
      <c r="AK209" s="49">
        <v>-829</v>
      </c>
    </row>
    <row r="210" spans="1:37">
      <c r="A210" s="37" t="s">
        <v>31</v>
      </c>
      <c r="B210" s="38">
        <v>42194.916666666664</v>
      </c>
      <c r="C210" s="39">
        <v>42194</v>
      </c>
      <c r="D210" s="38">
        <v>42194.708333333336</v>
      </c>
      <c r="E210" s="40" t="s">
        <v>42</v>
      </c>
      <c r="F210" s="48">
        <v>43000</v>
      </c>
      <c r="G210" s="48">
        <v>43349</v>
      </c>
      <c r="H210" s="48">
        <v>46087</v>
      </c>
      <c r="I210" s="48">
        <v>2740</v>
      </c>
      <c r="T210" s="48">
        <v>3577</v>
      </c>
      <c r="V210" s="48">
        <v>1370</v>
      </c>
      <c r="X210" s="48">
        <v>2962</v>
      </c>
      <c r="Z210" s="48">
        <v>679</v>
      </c>
      <c r="AF210" s="48">
        <v>-1434</v>
      </c>
      <c r="AJ210" s="49">
        <v>-2</v>
      </c>
      <c r="AK210" s="49">
        <v>-837</v>
      </c>
    </row>
    <row r="211" spans="1:37">
      <c r="A211" s="37" t="s">
        <v>31</v>
      </c>
      <c r="B211" s="38">
        <v>42194.958333333336</v>
      </c>
      <c r="C211" s="39">
        <v>42194</v>
      </c>
      <c r="D211" s="38">
        <v>42194.75</v>
      </c>
      <c r="E211" s="40" t="s">
        <v>42</v>
      </c>
      <c r="F211" s="48">
        <v>41681</v>
      </c>
      <c r="G211" s="48">
        <v>42724</v>
      </c>
      <c r="H211" s="48">
        <v>44789</v>
      </c>
      <c r="I211" s="48">
        <v>2078</v>
      </c>
      <c r="T211" s="48">
        <v>2836</v>
      </c>
      <c r="V211" s="48">
        <v>1133</v>
      </c>
      <c r="X211" s="48">
        <v>2528</v>
      </c>
      <c r="Z211" s="48">
        <v>704</v>
      </c>
      <c r="AF211" s="48">
        <v>-1529</v>
      </c>
      <c r="AJ211" s="49">
        <v>-13</v>
      </c>
      <c r="AK211" s="49">
        <v>-758</v>
      </c>
    </row>
    <row r="212" spans="1:37">
      <c r="A212" s="37" t="s">
        <v>31</v>
      </c>
      <c r="B212" s="38">
        <v>42195</v>
      </c>
      <c r="C212" s="39">
        <v>42194</v>
      </c>
      <c r="D212" s="38">
        <v>42194.791666666664</v>
      </c>
      <c r="E212" s="40" t="s">
        <v>42</v>
      </c>
      <c r="F212" s="48">
        <v>40179</v>
      </c>
      <c r="G212" s="48">
        <v>41797</v>
      </c>
      <c r="H212" s="48">
        <v>43929</v>
      </c>
      <c r="I212" s="48">
        <v>1502</v>
      </c>
      <c r="T212" s="48">
        <v>2508</v>
      </c>
      <c r="V212" s="48">
        <v>1025</v>
      </c>
      <c r="X212" s="48">
        <v>2406</v>
      </c>
      <c r="Z212" s="48">
        <v>606</v>
      </c>
      <c r="AF212" s="48">
        <v>-1529</v>
      </c>
      <c r="AJ212" s="49">
        <v>630</v>
      </c>
      <c r="AK212" s="49">
        <v>-1006</v>
      </c>
    </row>
    <row r="213" spans="1:37">
      <c r="A213" s="37" t="s">
        <v>31</v>
      </c>
      <c r="B213" s="38">
        <v>42195.041666666664</v>
      </c>
      <c r="C213" s="39">
        <v>42194</v>
      </c>
      <c r="D213" s="38">
        <v>42194.833333333336</v>
      </c>
      <c r="E213" s="40" t="s">
        <v>42</v>
      </c>
      <c r="F213" s="48">
        <v>38637</v>
      </c>
      <c r="G213" s="48">
        <v>39861</v>
      </c>
      <c r="H213" s="48">
        <v>41113</v>
      </c>
      <c r="I213" s="48">
        <v>1252</v>
      </c>
      <c r="T213" s="48">
        <v>2070</v>
      </c>
      <c r="V213" s="48">
        <v>756</v>
      </c>
      <c r="X213" s="48">
        <v>2436</v>
      </c>
      <c r="Z213" s="48">
        <v>544</v>
      </c>
      <c r="AF213" s="48">
        <v>-1666</v>
      </c>
      <c r="AJ213" s="49">
        <v>0</v>
      </c>
      <c r="AK213" s="49">
        <v>-818</v>
      </c>
    </row>
    <row r="214" spans="1:37">
      <c r="A214" s="37" t="s">
        <v>31</v>
      </c>
      <c r="B214" s="38">
        <v>42195.083333333336</v>
      </c>
      <c r="C214" s="39">
        <v>42194</v>
      </c>
      <c r="D214" s="38">
        <v>42194.875</v>
      </c>
      <c r="E214" s="40" t="s">
        <v>42</v>
      </c>
      <c r="F214" s="48">
        <v>37750</v>
      </c>
      <c r="G214" s="48">
        <v>39042</v>
      </c>
      <c r="H214" s="48">
        <v>40610</v>
      </c>
      <c r="I214" s="48">
        <v>1568</v>
      </c>
      <c r="T214" s="48">
        <v>2113</v>
      </c>
      <c r="V214" s="48">
        <v>710</v>
      </c>
      <c r="X214" s="48">
        <v>2415</v>
      </c>
      <c r="Z214" s="48">
        <v>602</v>
      </c>
      <c r="AF214" s="48">
        <v>-1614</v>
      </c>
      <c r="AJ214" s="49">
        <v>0</v>
      </c>
      <c r="AK214" s="49">
        <v>-545</v>
      </c>
    </row>
    <row r="215" spans="1:37">
      <c r="A215" s="37" t="s">
        <v>31</v>
      </c>
      <c r="B215" s="38">
        <v>42195.125</v>
      </c>
      <c r="C215" s="39">
        <v>42194</v>
      </c>
      <c r="D215" s="38">
        <v>42194.916666666664</v>
      </c>
      <c r="E215" s="40" t="s">
        <v>42</v>
      </c>
      <c r="F215" s="48">
        <v>35308</v>
      </c>
      <c r="G215" s="48">
        <v>36641</v>
      </c>
      <c r="H215" s="48">
        <v>38521</v>
      </c>
      <c r="I215" s="48">
        <v>1880</v>
      </c>
      <c r="T215" s="48">
        <v>1935</v>
      </c>
      <c r="V215" s="48">
        <v>508</v>
      </c>
      <c r="X215" s="48">
        <v>2120</v>
      </c>
      <c r="Z215" s="48">
        <v>720</v>
      </c>
      <c r="AF215" s="48">
        <v>-1413</v>
      </c>
      <c r="AJ215" s="49">
        <v>0</v>
      </c>
      <c r="AK215" s="49">
        <v>-55</v>
      </c>
    </row>
    <row r="216" spans="1:37">
      <c r="A216" s="37" t="s">
        <v>31</v>
      </c>
      <c r="B216" s="38">
        <v>42195.166666666664</v>
      </c>
      <c r="C216" s="39">
        <v>42194</v>
      </c>
      <c r="D216" s="38">
        <v>42194.958333333336</v>
      </c>
      <c r="E216" s="40" t="s">
        <v>42</v>
      </c>
      <c r="F216" s="48">
        <v>32184</v>
      </c>
      <c r="G216" s="48">
        <v>33625</v>
      </c>
      <c r="H216" s="48">
        <v>34880</v>
      </c>
      <c r="I216" s="48">
        <v>1255</v>
      </c>
      <c r="T216" s="48">
        <v>1424</v>
      </c>
      <c r="V216" s="48">
        <v>534</v>
      </c>
      <c r="X216" s="48">
        <v>1602</v>
      </c>
      <c r="Z216" s="48">
        <v>733</v>
      </c>
      <c r="AF216" s="48">
        <v>-1445</v>
      </c>
      <c r="AJ216" s="49">
        <v>0</v>
      </c>
      <c r="AK216" s="49">
        <v>-169</v>
      </c>
    </row>
    <row r="217" spans="1:37">
      <c r="A217" s="37" t="s">
        <v>31</v>
      </c>
      <c r="B217" s="38">
        <v>42195.208333333336</v>
      </c>
      <c r="C217" s="39">
        <v>42194</v>
      </c>
      <c r="D217" s="38">
        <v>42195</v>
      </c>
      <c r="E217" s="40" t="s">
        <v>42</v>
      </c>
      <c r="F217" s="48">
        <v>29391</v>
      </c>
      <c r="G217" s="48">
        <v>29992</v>
      </c>
      <c r="H217" s="48">
        <v>31365</v>
      </c>
      <c r="I217" s="48">
        <v>1373</v>
      </c>
      <c r="T217" s="48">
        <v>1288</v>
      </c>
      <c r="V217" s="48">
        <v>680</v>
      </c>
      <c r="X217" s="48">
        <v>1087</v>
      </c>
      <c r="Z217" s="48">
        <v>718</v>
      </c>
      <c r="AF217" s="48">
        <v>-1197</v>
      </c>
      <c r="AJ217" s="49">
        <v>0</v>
      </c>
      <c r="AK217" s="49">
        <v>85</v>
      </c>
    </row>
    <row r="218" spans="1:37">
      <c r="A218" s="37" t="s">
        <v>31</v>
      </c>
      <c r="B218" s="38">
        <v>42195.25</v>
      </c>
      <c r="C218" s="39">
        <v>42195</v>
      </c>
      <c r="D218" s="38">
        <v>42195.041666666664</v>
      </c>
      <c r="E218" s="40" t="s">
        <v>42</v>
      </c>
      <c r="F218" s="48">
        <v>27626</v>
      </c>
      <c r="G218" s="48">
        <v>30343</v>
      </c>
      <c r="H218" s="48">
        <v>31428</v>
      </c>
      <c r="I218" s="48">
        <v>788</v>
      </c>
      <c r="T218" s="48">
        <v>859</v>
      </c>
      <c r="V218" s="48">
        <v>691</v>
      </c>
      <c r="X218" s="48">
        <v>662</v>
      </c>
      <c r="Z218" s="48">
        <v>609</v>
      </c>
      <c r="AF218" s="48">
        <v>-1103</v>
      </c>
      <c r="AJ218" s="49">
        <v>297</v>
      </c>
      <c r="AK218" s="49">
        <v>-71</v>
      </c>
    </row>
    <row r="219" spans="1:37">
      <c r="A219" s="37" t="s">
        <v>31</v>
      </c>
      <c r="B219" s="38">
        <v>42195.291666666664</v>
      </c>
      <c r="C219" s="39">
        <v>42195</v>
      </c>
      <c r="D219" s="38">
        <v>42195.083333333336</v>
      </c>
      <c r="E219" s="40" t="s">
        <v>42</v>
      </c>
      <c r="F219" s="48">
        <v>26126</v>
      </c>
      <c r="G219" s="48">
        <v>28433</v>
      </c>
      <c r="H219" s="48">
        <v>29027</v>
      </c>
      <c r="I219" s="48">
        <v>302</v>
      </c>
      <c r="T219" s="48">
        <v>395</v>
      </c>
      <c r="V219" s="48">
        <v>694</v>
      </c>
      <c r="X219" s="48">
        <v>473</v>
      </c>
      <c r="Z219" s="48">
        <v>576</v>
      </c>
      <c r="AF219" s="48">
        <v>-1348</v>
      </c>
      <c r="AJ219" s="49">
        <v>292</v>
      </c>
      <c r="AK219" s="49">
        <v>-93</v>
      </c>
    </row>
    <row r="220" spans="1:37">
      <c r="A220" s="37" t="s">
        <v>31</v>
      </c>
      <c r="B220" s="38">
        <v>42195.333333333336</v>
      </c>
      <c r="C220" s="39">
        <v>42195</v>
      </c>
      <c r="D220" s="38">
        <v>42195.125</v>
      </c>
      <c r="E220" s="40" t="s">
        <v>42</v>
      </c>
      <c r="F220" s="48">
        <v>25130</v>
      </c>
      <c r="G220" s="48">
        <v>27189</v>
      </c>
      <c r="H220" s="48">
        <v>27872</v>
      </c>
      <c r="I220" s="48">
        <v>389</v>
      </c>
      <c r="T220" s="48">
        <v>431</v>
      </c>
      <c r="V220" s="48">
        <v>736</v>
      </c>
      <c r="X220" s="48">
        <v>506</v>
      </c>
      <c r="Z220" s="48">
        <v>490</v>
      </c>
      <c r="AF220" s="48">
        <v>-1301</v>
      </c>
      <c r="AJ220" s="49">
        <v>294</v>
      </c>
      <c r="AK220" s="49">
        <v>-42</v>
      </c>
    </row>
    <row r="221" spans="1:37">
      <c r="A221" s="37" t="s">
        <v>31</v>
      </c>
      <c r="B221" s="38">
        <v>42195.375</v>
      </c>
      <c r="C221" s="39">
        <v>42195</v>
      </c>
      <c r="D221" s="38">
        <v>42195.166666666664</v>
      </c>
      <c r="E221" s="40" t="s">
        <v>42</v>
      </c>
      <c r="F221" s="48">
        <v>24645</v>
      </c>
      <c r="G221" s="48">
        <v>26465</v>
      </c>
      <c r="H221" s="48">
        <v>27183</v>
      </c>
      <c r="I221" s="48">
        <v>426</v>
      </c>
      <c r="T221" s="48">
        <v>437</v>
      </c>
      <c r="V221" s="48">
        <v>754</v>
      </c>
      <c r="X221" s="48">
        <v>537</v>
      </c>
      <c r="Z221" s="48">
        <v>441</v>
      </c>
      <c r="AF221" s="48">
        <v>-1295</v>
      </c>
      <c r="AJ221" s="49">
        <v>292</v>
      </c>
      <c r="AK221" s="49">
        <v>-11</v>
      </c>
    </row>
    <row r="222" spans="1:37">
      <c r="A222" s="37" t="s">
        <v>31</v>
      </c>
      <c r="B222" s="38">
        <v>42195.416666666664</v>
      </c>
      <c r="C222" s="39">
        <v>42195</v>
      </c>
      <c r="D222" s="38">
        <v>42195.208333333336</v>
      </c>
      <c r="E222" s="40" t="s">
        <v>42</v>
      </c>
      <c r="F222" s="48">
        <v>24922</v>
      </c>
      <c r="G222" s="48">
        <v>26775</v>
      </c>
      <c r="H222" s="48">
        <v>27463</v>
      </c>
      <c r="I222" s="48">
        <v>683</v>
      </c>
      <c r="T222" s="48">
        <v>742</v>
      </c>
      <c r="V222" s="48">
        <v>845</v>
      </c>
      <c r="X222" s="48">
        <v>774</v>
      </c>
      <c r="Z222" s="48">
        <v>379</v>
      </c>
      <c r="AF222" s="48">
        <v>-1256</v>
      </c>
      <c r="AJ222" s="49">
        <v>5</v>
      </c>
      <c r="AK222" s="49">
        <v>-59</v>
      </c>
    </row>
    <row r="223" spans="1:37">
      <c r="A223" s="37" t="s">
        <v>31</v>
      </c>
      <c r="B223" s="38">
        <v>42195.458333333336</v>
      </c>
      <c r="C223" s="39">
        <v>42195</v>
      </c>
      <c r="D223" s="38">
        <v>42195.25</v>
      </c>
      <c r="E223" s="40" t="s">
        <v>42</v>
      </c>
      <c r="F223" s="48">
        <v>25850</v>
      </c>
      <c r="G223" s="48">
        <v>27503</v>
      </c>
      <c r="H223" s="48">
        <v>28388</v>
      </c>
      <c r="I223" s="48">
        <v>884</v>
      </c>
      <c r="T223" s="48">
        <v>877</v>
      </c>
      <c r="V223" s="48">
        <v>857</v>
      </c>
      <c r="X223" s="48">
        <v>739</v>
      </c>
      <c r="Z223" s="48">
        <v>377</v>
      </c>
      <c r="AF223" s="48">
        <v>-1096</v>
      </c>
      <c r="AJ223" s="49">
        <v>1</v>
      </c>
      <c r="AK223" s="49">
        <v>7</v>
      </c>
    </row>
    <row r="224" spans="1:37">
      <c r="A224" s="37" t="s">
        <v>31</v>
      </c>
      <c r="B224" s="38">
        <v>42195.5</v>
      </c>
      <c r="C224" s="39">
        <v>42195</v>
      </c>
      <c r="D224" s="38">
        <v>42195.291666666664</v>
      </c>
      <c r="E224" s="40" t="s">
        <v>42</v>
      </c>
      <c r="F224" s="48">
        <v>26776</v>
      </c>
      <c r="G224" s="48">
        <v>28174</v>
      </c>
      <c r="H224" s="48">
        <v>29490</v>
      </c>
      <c r="I224" s="48">
        <v>1313</v>
      </c>
      <c r="T224" s="48">
        <v>1289</v>
      </c>
      <c r="V224" s="48">
        <v>998</v>
      </c>
      <c r="X224" s="48">
        <v>872</v>
      </c>
      <c r="Z224" s="48">
        <v>276</v>
      </c>
      <c r="AF224" s="48">
        <v>-857</v>
      </c>
      <c r="AJ224" s="49">
        <v>3</v>
      </c>
      <c r="AK224" s="49">
        <v>24</v>
      </c>
    </row>
    <row r="225" spans="1:37">
      <c r="A225" s="37" t="s">
        <v>31</v>
      </c>
      <c r="B225" s="38">
        <v>42195.541666666664</v>
      </c>
      <c r="C225" s="39">
        <v>42195</v>
      </c>
      <c r="D225" s="38">
        <v>42195.333333333336</v>
      </c>
      <c r="E225" s="40" t="s">
        <v>42</v>
      </c>
      <c r="F225" s="48">
        <v>28625</v>
      </c>
      <c r="G225" s="48">
        <v>29904</v>
      </c>
      <c r="H225" s="48">
        <v>31504</v>
      </c>
      <c r="I225" s="48">
        <v>1597</v>
      </c>
      <c r="T225" s="48">
        <v>1755</v>
      </c>
      <c r="V225" s="48">
        <v>1000</v>
      </c>
      <c r="X225" s="48">
        <v>1342</v>
      </c>
      <c r="Z225" s="48">
        <v>253</v>
      </c>
      <c r="AF225" s="48">
        <v>-840</v>
      </c>
      <c r="AJ225" s="49">
        <v>3</v>
      </c>
      <c r="AK225" s="49">
        <v>-158</v>
      </c>
    </row>
    <row r="226" spans="1:37">
      <c r="A226" s="37" t="s">
        <v>31</v>
      </c>
      <c r="B226" s="38">
        <v>42195.583333333336</v>
      </c>
      <c r="C226" s="39">
        <v>42195</v>
      </c>
      <c r="D226" s="38">
        <v>42195.375</v>
      </c>
      <c r="E226" s="40" t="s">
        <v>42</v>
      </c>
      <c r="F226" s="48">
        <v>31225</v>
      </c>
      <c r="G226" s="48">
        <v>32289</v>
      </c>
      <c r="H226" s="48">
        <v>34156</v>
      </c>
      <c r="I226" s="48">
        <v>1862</v>
      </c>
      <c r="T226" s="48">
        <v>2062</v>
      </c>
      <c r="V226" s="48">
        <v>1029</v>
      </c>
      <c r="X226" s="48">
        <v>1602</v>
      </c>
      <c r="Z226" s="48">
        <v>358</v>
      </c>
      <c r="AF226" s="48">
        <v>-927</v>
      </c>
      <c r="AJ226" s="49">
        <v>5</v>
      </c>
      <c r="AK226" s="49">
        <v>-200</v>
      </c>
    </row>
    <row r="227" spans="1:37">
      <c r="A227" s="37" t="s">
        <v>31</v>
      </c>
      <c r="B227" s="38">
        <v>42195.625</v>
      </c>
      <c r="C227" s="39">
        <v>42195</v>
      </c>
      <c r="D227" s="38">
        <v>42195.416666666664</v>
      </c>
      <c r="E227" s="40" t="s">
        <v>42</v>
      </c>
      <c r="F227" s="48">
        <v>34236</v>
      </c>
      <c r="G227" s="48">
        <v>35198</v>
      </c>
      <c r="H227" s="48">
        <v>37488</v>
      </c>
      <c r="I227" s="48">
        <v>2291</v>
      </c>
      <c r="T227" s="48">
        <v>2430</v>
      </c>
      <c r="V227" s="48">
        <v>1051</v>
      </c>
      <c r="X227" s="48">
        <v>2173</v>
      </c>
      <c r="Z227" s="48">
        <v>519</v>
      </c>
      <c r="AF227" s="48">
        <v>-1313</v>
      </c>
      <c r="AJ227" s="49">
        <v>-1</v>
      </c>
      <c r="AK227" s="49">
        <v>-139</v>
      </c>
    </row>
    <row r="228" spans="1:37">
      <c r="A228" s="37" t="s">
        <v>31</v>
      </c>
      <c r="B228" s="38">
        <v>42195.666666666664</v>
      </c>
      <c r="C228" s="39">
        <v>42195</v>
      </c>
      <c r="D228" s="38">
        <v>42195.458333333336</v>
      </c>
      <c r="E228" s="40" t="s">
        <v>42</v>
      </c>
      <c r="F228" s="48">
        <v>37276</v>
      </c>
      <c r="G228" s="48">
        <v>38018</v>
      </c>
      <c r="H228" s="48">
        <v>39522</v>
      </c>
      <c r="I228" s="48">
        <v>1500</v>
      </c>
      <c r="T228" s="48">
        <v>2004</v>
      </c>
      <c r="V228" s="48">
        <v>936</v>
      </c>
      <c r="X228" s="48">
        <v>2167</v>
      </c>
      <c r="Z228" s="48">
        <v>332</v>
      </c>
      <c r="AF228" s="48">
        <v>-1431</v>
      </c>
      <c r="AJ228" s="49">
        <v>4</v>
      </c>
      <c r="AK228" s="49">
        <v>-504</v>
      </c>
    </row>
    <row r="229" spans="1:37">
      <c r="A229" s="37" t="s">
        <v>31</v>
      </c>
      <c r="B229" s="38">
        <v>42195.708333333336</v>
      </c>
      <c r="C229" s="39">
        <v>42195</v>
      </c>
      <c r="D229" s="38">
        <v>42195.5</v>
      </c>
      <c r="E229" s="40" t="s">
        <v>42</v>
      </c>
      <c r="F229" s="48">
        <v>39723</v>
      </c>
      <c r="G229" s="48">
        <v>40141</v>
      </c>
      <c r="H229" s="48">
        <v>41644</v>
      </c>
      <c r="I229" s="48">
        <v>1509</v>
      </c>
      <c r="T229" s="48">
        <v>2411</v>
      </c>
      <c r="V229" s="48">
        <v>825</v>
      </c>
      <c r="X229" s="48">
        <v>2383</v>
      </c>
      <c r="Z229" s="48">
        <v>694</v>
      </c>
      <c r="AF229" s="48">
        <v>-1491</v>
      </c>
      <c r="AJ229" s="49">
        <v>-6</v>
      </c>
      <c r="AK229" s="49">
        <v>-902</v>
      </c>
    </row>
    <row r="230" spans="1:37">
      <c r="A230" s="37" t="s">
        <v>31</v>
      </c>
      <c r="B230" s="38">
        <v>42195.75</v>
      </c>
      <c r="C230" s="39">
        <v>42195</v>
      </c>
      <c r="D230" s="38">
        <v>42195.541666666664</v>
      </c>
      <c r="E230" s="40" t="s">
        <v>42</v>
      </c>
      <c r="F230" s="48">
        <v>41646</v>
      </c>
      <c r="G230" s="48">
        <v>41790</v>
      </c>
      <c r="H230" s="48">
        <v>43881</v>
      </c>
      <c r="I230" s="48">
        <v>2093</v>
      </c>
      <c r="T230" s="48">
        <v>3035</v>
      </c>
      <c r="V230" s="48">
        <v>917</v>
      </c>
      <c r="X230" s="48">
        <v>2746</v>
      </c>
      <c r="Z230" s="48">
        <v>822</v>
      </c>
      <c r="AF230" s="48">
        <v>-1450</v>
      </c>
      <c r="AJ230" s="49">
        <v>-2</v>
      </c>
      <c r="AK230" s="49">
        <v>-942</v>
      </c>
    </row>
    <row r="231" spans="1:37">
      <c r="A231" s="37" t="s">
        <v>31</v>
      </c>
      <c r="B231" s="38">
        <v>42195.791666666664</v>
      </c>
      <c r="C231" s="39">
        <v>42195</v>
      </c>
      <c r="D231" s="38">
        <v>42195.583333333336</v>
      </c>
      <c r="E231" s="40" t="s">
        <v>42</v>
      </c>
      <c r="F231" s="48">
        <v>42833</v>
      </c>
      <c r="G231" s="48">
        <v>42946</v>
      </c>
      <c r="H231" s="48">
        <v>45362</v>
      </c>
      <c r="I231" s="48">
        <v>2414</v>
      </c>
      <c r="T231" s="48">
        <v>3377</v>
      </c>
      <c r="V231" s="48">
        <v>1150</v>
      </c>
      <c r="X231" s="48">
        <v>2942</v>
      </c>
      <c r="Z231" s="48">
        <v>652</v>
      </c>
      <c r="AF231" s="48">
        <v>-1367</v>
      </c>
      <c r="AJ231" s="49">
        <v>2</v>
      </c>
      <c r="AK231" s="49">
        <v>-963</v>
      </c>
    </row>
    <row r="232" spans="1:37">
      <c r="A232" s="37" t="s">
        <v>31</v>
      </c>
      <c r="B232" s="38">
        <v>42195.833333333336</v>
      </c>
      <c r="C232" s="39">
        <v>42195</v>
      </c>
      <c r="D232" s="38">
        <v>42195.625</v>
      </c>
      <c r="E232" s="40" t="s">
        <v>42</v>
      </c>
      <c r="F232" s="48">
        <v>43456</v>
      </c>
      <c r="G232" s="48">
        <v>43469</v>
      </c>
      <c r="H232" s="48">
        <v>45713</v>
      </c>
      <c r="I232" s="48">
        <v>2247</v>
      </c>
      <c r="T232" s="48">
        <v>3333</v>
      </c>
      <c r="V232" s="48">
        <v>1406</v>
      </c>
      <c r="X232" s="48">
        <v>2687</v>
      </c>
      <c r="Z232" s="48">
        <v>612</v>
      </c>
      <c r="AF232" s="48">
        <v>-1372</v>
      </c>
      <c r="AJ232" s="49">
        <v>-3</v>
      </c>
      <c r="AK232" s="49">
        <v>-1086</v>
      </c>
    </row>
    <row r="233" spans="1:37">
      <c r="A233" s="37" t="s">
        <v>31</v>
      </c>
      <c r="B233" s="38">
        <v>42195.875</v>
      </c>
      <c r="C233" s="39">
        <v>42195</v>
      </c>
      <c r="D233" s="38">
        <v>42195.666666666664</v>
      </c>
      <c r="E233" s="40" t="s">
        <v>42</v>
      </c>
      <c r="F233" s="48">
        <v>43475</v>
      </c>
      <c r="G233" s="48">
        <v>43428</v>
      </c>
      <c r="H233" s="48">
        <v>45818</v>
      </c>
      <c r="I233" s="48">
        <v>2377</v>
      </c>
      <c r="T233" s="48">
        <v>3437</v>
      </c>
      <c r="V233" s="48">
        <v>1413</v>
      </c>
      <c r="X233" s="48">
        <v>2614</v>
      </c>
      <c r="Z233" s="48">
        <v>622</v>
      </c>
      <c r="AF233" s="48">
        <v>-1212</v>
      </c>
      <c r="AJ233" s="49">
        <v>13</v>
      </c>
      <c r="AK233" s="49">
        <v>-1060</v>
      </c>
    </row>
    <row r="234" spans="1:37">
      <c r="A234" s="37" t="s">
        <v>31</v>
      </c>
      <c r="B234" s="38">
        <v>42195.916666666664</v>
      </c>
      <c r="C234" s="39">
        <v>42195</v>
      </c>
      <c r="D234" s="38">
        <v>42195.708333333336</v>
      </c>
      <c r="E234" s="40" t="s">
        <v>42</v>
      </c>
      <c r="F234" s="48">
        <v>42726</v>
      </c>
      <c r="G234" s="48">
        <v>42768</v>
      </c>
      <c r="H234" s="48">
        <v>44926</v>
      </c>
      <c r="I234" s="48">
        <v>2160</v>
      </c>
      <c r="T234" s="48">
        <v>3243</v>
      </c>
      <c r="V234" s="48">
        <v>1488</v>
      </c>
      <c r="X234" s="48">
        <v>2479</v>
      </c>
      <c r="Z234" s="48">
        <v>405</v>
      </c>
      <c r="AF234" s="48">
        <v>-1129</v>
      </c>
      <c r="AJ234" s="49">
        <v>-2</v>
      </c>
      <c r="AK234" s="49">
        <v>-1083</v>
      </c>
    </row>
    <row r="235" spans="1:37">
      <c r="A235" s="37" t="s">
        <v>31</v>
      </c>
      <c r="B235" s="38">
        <v>42195.958333333336</v>
      </c>
      <c r="C235" s="39">
        <v>42195</v>
      </c>
      <c r="D235" s="38">
        <v>42195.75</v>
      </c>
      <c r="E235" s="40" t="s">
        <v>42</v>
      </c>
      <c r="F235" s="48">
        <v>41300</v>
      </c>
      <c r="G235" s="48">
        <v>42200</v>
      </c>
      <c r="H235" s="48">
        <v>43086</v>
      </c>
      <c r="I235" s="48">
        <v>899</v>
      </c>
      <c r="T235" s="48">
        <v>1877</v>
      </c>
      <c r="V235" s="48">
        <v>686</v>
      </c>
      <c r="X235" s="48">
        <v>2158</v>
      </c>
      <c r="Z235" s="48">
        <v>236</v>
      </c>
      <c r="AF235" s="48">
        <v>-1203</v>
      </c>
      <c r="AJ235" s="49">
        <v>-13</v>
      </c>
      <c r="AK235" s="49">
        <v>-978</v>
      </c>
    </row>
    <row r="236" spans="1:37">
      <c r="A236" s="37" t="s">
        <v>31</v>
      </c>
      <c r="B236" s="38">
        <v>42196</v>
      </c>
      <c r="C236" s="39">
        <v>42195</v>
      </c>
      <c r="D236" s="38">
        <v>42195.791666666664</v>
      </c>
      <c r="E236" s="40" t="s">
        <v>42</v>
      </c>
      <c r="F236" s="48">
        <v>39620</v>
      </c>
      <c r="G236" s="48">
        <v>40632</v>
      </c>
      <c r="H236" s="48">
        <v>41846</v>
      </c>
      <c r="I236" s="48">
        <v>1219</v>
      </c>
      <c r="T236" s="48">
        <v>2633</v>
      </c>
      <c r="V236" s="48">
        <v>1523</v>
      </c>
      <c r="X236" s="48">
        <v>2101</v>
      </c>
      <c r="Z236" s="48">
        <v>381</v>
      </c>
      <c r="AF236" s="48">
        <v>-1372</v>
      </c>
      <c r="AJ236" s="49">
        <v>-5</v>
      </c>
      <c r="AK236" s="49">
        <v>-1414</v>
      </c>
    </row>
    <row r="237" spans="1:37">
      <c r="A237" s="37" t="s">
        <v>31</v>
      </c>
      <c r="B237" s="38">
        <v>42196.041666666664</v>
      </c>
      <c r="C237" s="39">
        <v>42195</v>
      </c>
      <c r="D237" s="38">
        <v>42195.833333333336</v>
      </c>
      <c r="E237" s="40" t="s">
        <v>42</v>
      </c>
      <c r="F237" s="48">
        <v>37779</v>
      </c>
      <c r="G237" s="48">
        <v>38259</v>
      </c>
      <c r="H237" s="48">
        <v>40142</v>
      </c>
      <c r="I237" s="48">
        <v>1885</v>
      </c>
      <c r="T237" s="48">
        <v>1865</v>
      </c>
      <c r="V237" s="48">
        <v>808</v>
      </c>
      <c r="X237" s="48">
        <v>2010</v>
      </c>
      <c r="Z237" s="48">
        <v>390</v>
      </c>
      <c r="AF237" s="48">
        <v>-1343</v>
      </c>
      <c r="AJ237" s="49">
        <v>-2</v>
      </c>
      <c r="AK237" s="49">
        <v>20</v>
      </c>
    </row>
    <row r="238" spans="1:37">
      <c r="A238" s="37" t="s">
        <v>31</v>
      </c>
      <c r="B238" s="38">
        <v>42196.083333333336</v>
      </c>
      <c r="C238" s="39">
        <v>42195</v>
      </c>
      <c r="D238" s="38">
        <v>42195.875</v>
      </c>
      <c r="E238" s="40" t="s">
        <v>42</v>
      </c>
      <c r="F238" s="48">
        <v>36844</v>
      </c>
      <c r="G238" s="48">
        <v>37899</v>
      </c>
      <c r="H238" s="48">
        <v>39479</v>
      </c>
      <c r="I238" s="48">
        <v>1571</v>
      </c>
      <c r="T238" s="48">
        <v>2048</v>
      </c>
      <c r="V238" s="48">
        <v>681</v>
      </c>
      <c r="X238" s="48">
        <v>2131</v>
      </c>
      <c r="Z238" s="48">
        <v>388</v>
      </c>
      <c r="AF238" s="48">
        <v>-1152</v>
      </c>
      <c r="AJ238" s="49">
        <v>9</v>
      </c>
      <c r="AK238" s="49">
        <v>-477</v>
      </c>
    </row>
    <row r="239" spans="1:37">
      <c r="A239" s="37" t="s">
        <v>31</v>
      </c>
      <c r="B239" s="38">
        <v>42196.125</v>
      </c>
      <c r="C239" s="39">
        <v>42195</v>
      </c>
      <c r="D239" s="38">
        <v>42195.916666666664</v>
      </c>
      <c r="E239" s="40" t="s">
        <v>42</v>
      </c>
      <c r="F239" s="48">
        <v>34544</v>
      </c>
      <c r="G239" s="48">
        <v>35741</v>
      </c>
      <c r="H239" s="48">
        <v>37526</v>
      </c>
      <c r="I239" s="48">
        <v>1491</v>
      </c>
      <c r="T239" s="48">
        <v>1867</v>
      </c>
      <c r="V239" s="48">
        <v>411</v>
      </c>
      <c r="X239" s="48">
        <v>1908</v>
      </c>
      <c r="Z239" s="48">
        <v>487</v>
      </c>
      <c r="AF239" s="48">
        <v>-939</v>
      </c>
      <c r="AJ239" s="49">
        <v>294</v>
      </c>
      <c r="AK239" s="49">
        <v>-376</v>
      </c>
    </row>
    <row r="240" spans="1:37">
      <c r="A240" s="37" t="s">
        <v>31</v>
      </c>
      <c r="B240" s="38">
        <v>42196.166666666664</v>
      </c>
      <c r="C240" s="39">
        <v>42195</v>
      </c>
      <c r="D240" s="38">
        <v>42195.958333333336</v>
      </c>
      <c r="E240" s="40" t="s">
        <v>42</v>
      </c>
      <c r="F240" s="48">
        <v>31783</v>
      </c>
      <c r="G240" s="48">
        <v>32680</v>
      </c>
      <c r="H240" s="48">
        <v>33699</v>
      </c>
      <c r="I240" s="48">
        <v>726</v>
      </c>
      <c r="T240" s="48">
        <v>916</v>
      </c>
      <c r="V240" s="48">
        <v>305</v>
      </c>
      <c r="X240" s="48">
        <v>1318</v>
      </c>
      <c r="Z240" s="48">
        <v>488</v>
      </c>
      <c r="AF240" s="48">
        <v>-1195</v>
      </c>
      <c r="AJ240" s="49">
        <v>293</v>
      </c>
      <c r="AK240" s="49">
        <v>-190</v>
      </c>
    </row>
    <row r="241" spans="1:37">
      <c r="A241" s="37" t="s">
        <v>31</v>
      </c>
      <c r="B241" s="38">
        <v>42196.208333333336</v>
      </c>
      <c r="C241" s="39">
        <v>42195</v>
      </c>
      <c r="D241" s="38">
        <v>42196</v>
      </c>
      <c r="E241" s="40" t="s">
        <v>42</v>
      </c>
      <c r="F241" s="48">
        <v>29079</v>
      </c>
      <c r="G241" s="48">
        <v>30003</v>
      </c>
      <c r="H241" s="48">
        <v>30489</v>
      </c>
      <c r="I241" s="48">
        <v>189</v>
      </c>
      <c r="T241" s="48">
        <v>444</v>
      </c>
      <c r="V241" s="48">
        <v>325</v>
      </c>
      <c r="X241" s="48">
        <v>787</v>
      </c>
      <c r="Z241" s="48">
        <v>486</v>
      </c>
      <c r="AF241" s="48">
        <v>-1154</v>
      </c>
      <c r="AJ241" s="49">
        <v>297</v>
      </c>
      <c r="AK241" s="49">
        <v>-255</v>
      </c>
    </row>
    <row r="242" spans="1:37">
      <c r="A242" s="37" t="s">
        <v>31</v>
      </c>
      <c r="B242" s="38">
        <v>42196.25</v>
      </c>
      <c r="C242" s="39">
        <v>42196</v>
      </c>
      <c r="D242" s="38">
        <v>42196.041666666664</v>
      </c>
      <c r="E242" s="40" t="s">
        <v>42</v>
      </c>
      <c r="F242" s="48">
        <v>28184</v>
      </c>
      <c r="G242" s="48">
        <v>28505</v>
      </c>
      <c r="H242" s="48">
        <v>29182</v>
      </c>
      <c r="I242" s="48">
        <v>381</v>
      </c>
      <c r="T242" s="48">
        <v>624</v>
      </c>
      <c r="V242" s="48">
        <v>289</v>
      </c>
      <c r="X242" s="48">
        <v>694</v>
      </c>
      <c r="Z242" s="48">
        <v>634</v>
      </c>
      <c r="AF242" s="48">
        <v>-993</v>
      </c>
      <c r="AJ242" s="49">
        <v>296</v>
      </c>
      <c r="AK242" s="49">
        <v>-243</v>
      </c>
    </row>
    <row r="243" spans="1:37">
      <c r="A243" s="37" t="s">
        <v>31</v>
      </c>
      <c r="B243" s="38">
        <v>42196.291666666664</v>
      </c>
      <c r="C243" s="39">
        <v>42196</v>
      </c>
      <c r="D243" s="38">
        <v>42196.083333333336</v>
      </c>
      <c r="E243" s="40" t="s">
        <v>42</v>
      </c>
      <c r="F243" s="48">
        <v>26496</v>
      </c>
      <c r="G243" s="48">
        <v>27724</v>
      </c>
      <c r="H243" s="48">
        <v>28222</v>
      </c>
      <c r="I243" s="48">
        <v>204</v>
      </c>
      <c r="T243" s="48">
        <v>479</v>
      </c>
      <c r="V243" s="48">
        <v>263</v>
      </c>
      <c r="X243" s="48">
        <v>545</v>
      </c>
      <c r="Z243" s="48">
        <v>700</v>
      </c>
      <c r="AF243" s="48">
        <v>-1029</v>
      </c>
      <c r="AJ243" s="49">
        <v>294</v>
      </c>
      <c r="AK243" s="49">
        <v>-275</v>
      </c>
    </row>
    <row r="244" spans="1:37">
      <c r="A244" s="37" t="s">
        <v>31</v>
      </c>
      <c r="B244" s="38">
        <v>42196.333333333336</v>
      </c>
      <c r="C244" s="39">
        <v>42196</v>
      </c>
      <c r="D244" s="38">
        <v>42196.125</v>
      </c>
      <c r="E244" s="40" t="s">
        <v>42</v>
      </c>
      <c r="F244" s="48">
        <v>25333</v>
      </c>
      <c r="G244" s="48">
        <v>26597</v>
      </c>
      <c r="H244" s="48">
        <v>27163</v>
      </c>
      <c r="I244" s="48">
        <v>274</v>
      </c>
      <c r="T244" s="48">
        <v>494</v>
      </c>
      <c r="V244" s="48">
        <v>332</v>
      </c>
      <c r="X244" s="48">
        <v>543</v>
      </c>
      <c r="Z244" s="48">
        <v>678</v>
      </c>
      <c r="AF244" s="48">
        <v>-1059</v>
      </c>
      <c r="AJ244" s="49">
        <v>292</v>
      </c>
      <c r="AK244" s="49">
        <v>-220</v>
      </c>
    </row>
    <row r="245" spans="1:37">
      <c r="A245" s="37" t="s">
        <v>31</v>
      </c>
      <c r="B245" s="38">
        <v>42196.375</v>
      </c>
      <c r="C245" s="39">
        <v>42196</v>
      </c>
      <c r="D245" s="38">
        <v>42196.166666666664</v>
      </c>
      <c r="E245" s="40" t="s">
        <v>42</v>
      </c>
      <c r="F245" s="48">
        <v>24653</v>
      </c>
      <c r="G245" s="48">
        <v>25946</v>
      </c>
      <c r="H245" s="48">
        <v>26516</v>
      </c>
      <c r="I245" s="48">
        <v>277</v>
      </c>
      <c r="T245" s="48">
        <v>439</v>
      </c>
      <c r="V245" s="48">
        <v>358</v>
      </c>
      <c r="X245" s="48">
        <v>542</v>
      </c>
      <c r="Z245" s="48">
        <v>608</v>
      </c>
      <c r="AF245" s="48">
        <v>-1069</v>
      </c>
      <c r="AJ245" s="49">
        <v>293</v>
      </c>
      <c r="AK245" s="49">
        <v>-162</v>
      </c>
    </row>
    <row r="246" spans="1:37">
      <c r="A246" s="37" t="s">
        <v>31</v>
      </c>
      <c r="B246" s="38">
        <v>42196.416666666664</v>
      </c>
      <c r="C246" s="39">
        <v>42196</v>
      </c>
      <c r="D246" s="38">
        <v>42196.208333333336</v>
      </c>
      <c r="E246" s="40" t="s">
        <v>42</v>
      </c>
      <c r="F246" s="48">
        <v>24455</v>
      </c>
      <c r="G246" s="48">
        <v>25994</v>
      </c>
      <c r="H246" s="48">
        <v>26270</v>
      </c>
      <c r="I246" s="48">
        <v>271</v>
      </c>
      <c r="T246" s="48">
        <v>484</v>
      </c>
      <c r="V246" s="48">
        <v>500</v>
      </c>
      <c r="X246" s="48">
        <v>505</v>
      </c>
      <c r="Z246" s="48">
        <v>594</v>
      </c>
      <c r="AF246" s="48">
        <v>-1115</v>
      </c>
      <c r="AJ246" s="49">
        <v>5</v>
      </c>
      <c r="AK246" s="49">
        <v>-213</v>
      </c>
    </row>
    <row r="247" spans="1:37">
      <c r="A247" s="37" t="s">
        <v>31</v>
      </c>
      <c r="B247" s="38">
        <v>42196.458333333336</v>
      </c>
      <c r="C247" s="39">
        <v>42196</v>
      </c>
      <c r="D247" s="38">
        <v>42196.25</v>
      </c>
      <c r="E247" s="40" t="s">
        <v>42</v>
      </c>
      <c r="F247" s="48">
        <v>24205</v>
      </c>
      <c r="G247" s="48">
        <v>25758</v>
      </c>
      <c r="H247" s="48">
        <v>26184</v>
      </c>
      <c r="I247" s="48">
        <v>426</v>
      </c>
      <c r="T247" s="48">
        <v>626</v>
      </c>
      <c r="V247" s="48">
        <v>511</v>
      </c>
      <c r="X247" s="48">
        <v>459</v>
      </c>
      <c r="Z247" s="48">
        <v>632</v>
      </c>
      <c r="AF247" s="48">
        <v>-976</v>
      </c>
      <c r="AJ247" s="49">
        <v>0</v>
      </c>
      <c r="AK247" s="49">
        <v>-200</v>
      </c>
    </row>
    <row r="248" spans="1:37">
      <c r="A248" s="37" t="s">
        <v>31</v>
      </c>
      <c r="B248" s="38">
        <v>42196.5</v>
      </c>
      <c r="C248" s="39">
        <v>42196</v>
      </c>
      <c r="D248" s="38">
        <v>42196.291666666664</v>
      </c>
      <c r="E248" s="40" t="s">
        <v>42</v>
      </c>
      <c r="F248" s="48">
        <v>24285</v>
      </c>
      <c r="G248" s="48">
        <v>25793</v>
      </c>
      <c r="H248" s="48">
        <v>26405</v>
      </c>
      <c r="I248" s="48">
        <v>609</v>
      </c>
      <c r="T248" s="48">
        <v>733</v>
      </c>
      <c r="V248" s="48">
        <v>653</v>
      </c>
      <c r="X248" s="48">
        <v>530</v>
      </c>
      <c r="Z248" s="48">
        <v>549</v>
      </c>
      <c r="AF248" s="48">
        <v>-999</v>
      </c>
      <c r="AJ248" s="49">
        <v>3</v>
      </c>
      <c r="AK248" s="49">
        <v>-124</v>
      </c>
    </row>
    <row r="249" spans="1:37">
      <c r="A249" s="37" t="s">
        <v>31</v>
      </c>
      <c r="B249" s="38">
        <v>42196.541666666664</v>
      </c>
      <c r="C249" s="39">
        <v>42196</v>
      </c>
      <c r="D249" s="38">
        <v>42196.333333333336</v>
      </c>
      <c r="E249" s="40" t="s">
        <v>42</v>
      </c>
      <c r="F249" s="48">
        <v>26375</v>
      </c>
      <c r="G249" s="48">
        <v>27388</v>
      </c>
      <c r="H249" s="48">
        <v>28439</v>
      </c>
      <c r="I249" s="48">
        <v>1049</v>
      </c>
      <c r="T249" s="48">
        <v>1360</v>
      </c>
      <c r="V249" s="48">
        <v>635</v>
      </c>
      <c r="X249" s="48">
        <v>971</v>
      </c>
      <c r="Z249" s="48">
        <v>519</v>
      </c>
      <c r="AF249" s="48">
        <v>-765</v>
      </c>
      <c r="AJ249" s="49">
        <v>2</v>
      </c>
      <c r="AK249" s="49">
        <v>-311</v>
      </c>
    </row>
    <row r="250" spans="1:37">
      <c r="A250" s="37" t="s">
        <v>31</v>
      </c>
      <c r="B250" s="38">
        <v>42196.583333333336</v>
      </c>
      <c r="C250" s="39">
        <v>42196</v>
      </c>
      <c r="D250" s="38">
        <v>42196.375</v>
      </c>
      <c r="E250" s="40" t="s">
        <v>42</v>
      </c>
      <c r="F250" s="48">
        <v>29505</v>
      </c>
      <c r="G250" s="48">
        <v>30389</v>
      </c>
      <c r="H250" s="48">
        <v>31447</v>
      </c>
      <c r="I250" s="48">
        <v>1054</v>
      </c>
      <c r="T250" s="48">
        <v>1441</v>
      </c>
      <c r="V250" s="48">
        <v>587</v>
      </c>
      <c r="X250" s="48">
        <v>1094</v>
      </c>
      <c r="Z250" s="48">
        <v>561</v>
      </c>
      <c r="AF250" s="48">
        <v>-801</v>
      </c>
      <c r="AJ250" s="49">
        <v>4</v>
      </c>
      <c r="AK250" s="49">
        <v>-387</v>
      </c>
    </row>
    <row r="251" spans="1:37">
      <c r="A251" s="37" t="s">
        <v>31</v>
      </c>
      <c r="B251" s="38">
        <v>42196.625</v>
      </c>
      <c r="C251" s="39">
        <v>42196</v>
      </c>
      <c r="D251" s="38">
        <v>42196.416666666664</v>
      </c>
      <c r="E251" s="40" t="s">
        <v>42</v>
      </c>
      <c r="F251" s="48">
        <v>33036</v>
      </c>
      <c r="G251" s="48">
        <v>33472</v>
      </c>
      <c r="H251" s="48">
        <v>34923</v>
      </c>
      <c r="I251" s="48">
        <v>1447</v>
      </c>
      <c r="T251" s="48">
        <v>1870</v>
      </c>
      <c r="V251" s="48">
        <v>510</v>
      </c>
      <c r="X251" s="48">
        <v>1849</v>
      </c>
      <c r="Z251" s="48">
        <v>599</v>
      </c>
      <c r="AF251" s="48">
        <v>-1088</v>
      </c>
      <c r="AJ251" s="49">
        <v>4</v>
      </c>
      <c r="AK251" s="49">
        <v>-423</v>
      </c>
    </row>
    <row r="252" spans="1:37">
      <c r="A252" s="37" t="s">
        <v>31</v>
      </c>
      <c r="B252" s="38">
        <v>42196.666666666664</v>
      </c>
      <c r="C252" s="39">
        <v>42196</v>
      </c>
      <c r="D252" s="38">
        <v>42196.458333333336</v>
      </c>
      <c r="E252" s="40" t="s">
        <v>42</v>
      </c>
      <c r="F252" s="48">
        <v>36292</v>
      </c>
      <c r="G252" s="48">
        <v>36657</v>
      </c>
      <c r="H252" s="48">
        <v>37888</v>
      </c>
      <c r="I252" s="48">
        <v>1234</v>
      </c>
      <c r="T252" s="48">
        <v>1703</v>
      </c>
      <c r="V252" s="48">
        <v>443</v>
      </c>
      <c r="X252" s="48">
        <v>2238</v>
      </c>
      <c r="Z252" s="48">
        <v>478</v>
      </c>
      <c r="AF252" s="48">
        <v>-1456</v>
      </c>
      <c r="AJ252" s="49">
        <v>-3</v>
      </c>
      <c r="AK252" s="49">
        <v>-469</v>
      </c>
    </row>
    <row r="253" spans="1:37">
      <c r="A253" s="37" t="s">
        <v>31</v>
      </c>
      <c r="B253" s="38">
        <v>42196.708333333336</v>
      </c>
      <c r="C253" s="39">
        <v>42196</v>
      </c>
      <c r="D253" s="38">
        <v>42196.5</v>
      </c>
      <c r="E253" s="40" t="s">
        <v>42</v>
      </c>
      <c r="F253" s="48">
        <v>38810</v>
      </c>
      <c r="G253" s="48">
        <v>38945</v>
      </c>
      <c r="H253" s="48">
        <v>40281</v>
      </c>
      <c r="I253" s="48">
        <v>1332</v>
      </c>
      <c r="T253" s="48">
        <v>1850</v>
      </c>
      <c r="V253" s="48">
        <v>427</v>
      </c>
      <c r="X253" s="48">
        <v>2288</v>
      </c>
      <c r="Z253" s="48">
        <v>465</v>
      </c>
      <c r="AF253" s="48">
        <v>-1330</v>
      </c>
      <c r="AJ253" s="49">
        <v>4</v>
      </c>
      <c r="AK253" s="49">
        <v>-518</v>
      </c>
    </row>
    <row r="254" spans="1:37">
      <c r="A254" s="37" t="s">
        <v>31</v>
      </c>
      <c r="B254" s="38">
        <v>42196.75</v>
      </c>
      <c r="C254" s="39">
        <v>42196</v>
      </c>
      <c r="D254" s="38">
        <v>42196.541666666664</v>
      </c>
      <c r="E254" s="40" t="s">
        <v>42</v>
      </c>
      <c r="F254" s="48">
        <v>40585</v>
      </c>
      <c r="G254" s="48">
        <v>40627</v>
      </c>
      <c r="H254" s="48">
        <v>41854</v>
      </c>
      <c r="I254" s="48">
        <v>1219</v>
      </c>
      <c r="T254" s="48">
        <v>1861</v>
      </c>
      <c r="V254" s="48">
        <v>480</v>
      </c>
      <c r="X254" s="48">
        <v>2431</v>
      </c>
      <c r="Z254" s="48">
        <v>409</v>
      </c>
      <c r="AF254" s="48">
        <v>-1459</v>
      </c>
      <c r="AJ254" s="49">
        <v>8</v>
      </c>
      <c r="AK254" s="49">
        <v>-642</v>
      </c>
    </row>
    <row r="255" spans="1:37">
      <c r="A255" s="37" t="s">
        <v>31</v>
      </c>
      <c r="B255" s="38">
        <v>42196.791666666664</v>
      </c>
      <c r="C255" s="39">
        <v>42196</v>
      </c>
      <c r="D255" s="38">
        <v>42196.583333333336</v>
      </c>
      <c r="E255" s="40" t="s">
        <v>42</v>
      </c>
      <c r="F255" s="48">
        <v>41674</v>
      </c>
      <c r="G255" s="48">
        <v>41625</v>
      </c>
      <c r="H255" s="48">
        <v>43149</v>
      </c>
      <c r="I255" s="48">
        <v>1525</v>
      </c>
      <c r="T255" s="48">
        <v>2284</v>
      </c>
      <c r="V255" s="48">
        <v>513</v>
      </c>
      <c r="X255" s="48">
        <v>2572</v>
      </c>
      <c r="Z255" s="48">
        <v>381</v>
      </c>
      <c r="AF255" s="48">
        <v>-1182</v>
      </c>
      <c r="AJ255" s="49">
        <v>-1</v>
      </c>
      <c r="AK255" s="49">
        <v>-759</v>
      </c>
    </row>
    <row r="256" spans="1:37">
      <c r="A256" s="37" t="s">
        <v>31</v>
      </c>
      <c r="B256" s="38">
        <v>42196.833333333336</v>
      </c>
      <c r="C256" s="39">
        <v>42196</v>
      </c>
      <c r="D256" s="38">
        <v>42196.625</v>
      </c>
      <c r="E256" s="40" t="s">
        <v>42</v>
      </c>
      <c r="F256" s="48">
        <v>42242</v>
      </c>
      <c r="G256" s="48">
        <v>42319</v>
      </c>
      <c r="H256" s="48">
        <v>43915</v>
      </c>
      <c r="I256" s="48">
        <v>1599</v>
      </c>
      <c r="T256" s="48">
        <v>2464</v>
      </c>
      <c r="V256" s="48">
        <v>525</v>
      </c>
      <c r="X256" s="48">
        <v>2553</v>
      </c>
      <c r="Z256" s="48">
        <v>588</v>
      </c>
      <c r="AF256" s="48">
        <v>-1202</v>
      </c>
      <c r="AJ256" s="49">
        <v>-3</v>
      </c>
      <c r="AK256" s="49">
        <v>-865</v>
      </c>
    </row>
    <row r="257" spans="1:37">
      <c r="A257" s="37" t="s">
        <v>31</v>
      </c>
      <c r="B257" s="38">
        <v>42196.875</v>
      </c>
      <c r="C257" s="39">
        <v>42196</v>
      </c>
      <c r="D257" s="38">
        <v>42196.666666666664</v>
      </c>
      <c r="E257" s="40" t="s">
        <v>42</v>
      </c>
      <c r="F257" s="48">
        <v>42252</v>
      </c>
      <c r="G257" s="48">
        <v>42677</v>
      </c>
      <c r="H257" s="48">
        <v>44307</v>
      </c>
      <c r="I257" s="48">
        <v>1627</v>
      </c>
      <c r="T257" s="48">
        <v>2502</v>
      </c>
      <c r="V257" s="48">
        <v>569</v>
      </c>
      <c r="X257" s="48">
        <v>2554</v>
      </c>
      <c r="Z257" s="48">
        <v>561</v>
      </c>
      <c r="AF257" s="48">
        <v>-1182</v>
      </c>
      <c r="AJ257" s="49">
        <v>3</v>
      </c>
      <c r="AK257" s="49">
        <v>-875</v>
      </c>
    </row>
    <row r="258" spans="1:37">
      <c r="A258" s="37" t="s">
        <v>31</v>
      </c>
      <c r="B258" s="38">
        <v>42196.916666666664</v>
      </c>
      <c r="C258" s="39">
        <v>42196</v>
      </c>
      <c r="D258" s="38">
        <v>42196.708333333336</v>
      </c>
      <c r="E258" s="40" t="s">
        <v>42</v>
      </c>
      <c r="F258" s="48">
        <v>41668</v>
      </c>
      <c r="G258" s="48">
        <v>42270</v>
      </c>
      <c r="H258" s="48">
        <v>43701</v>
      </c>
      <c r="I258" s="48">
        <v>1431</v>
      </c>
      <c r="T258" s="48">
        <v>2319</v>
      </c>
      <c r="V258" s="48">
        <v>591</v>
      </c>
      <c r="X258" s="48">
        <v>2310</v>
      </c>
      <c r="Z258" s="48">
        <v>471</v>
      </c>
      <c r="AF258" s="48">
        <v>-1053</v>
      </c>
      <c r="AJ258" s="49">
        <v>0</v>
      </c>
      <c r="AK258" s="49">
        <v>-888</v>
      </c>
    </row>
    <row r="259" spans="1:37">
      <c r="A259" s="37" t="s">
        <v>31</v>
      </c>
      <c r="B259" s="38">
        <v>42196.958333333336</v>
      </c>
      <c r="C259" s="39">
        <v>42196</v>
      </c>
      <c r="D259" s="38">
        <v>42196.75</v>
      </c>
      <c r="E259" s="40" t="s">
        <v>42</v>
      </c>
      <c r="F259" s="48">
        <v>40597</v>
      </c>
      <c r="G259" s="48">
        <v>41398</v>
      </c>
      <c r="H259" s="48">
        <v>42596</v>
      </c>
      <c r="I259" s="48">
        <v>1201</v>
      </c>
      <c r="T259" s="48">
        <v>2026</v>
      </c>
      <c r="V259" s="48">
        <v>542</v>
      </c>
      <c r="X259" s="48">
        <v>1991</v>
      </c>
      <c r="Z259" s="48">
        <v>404</v>
      </c>
      <c r="AF259" s="48">
        <v>-911</v>
      </c>
      <c r="AJ259" s="49">
        <v>-3</v>
      </c>
      <c r="AK259" s="49">
        <v>-825</v>
      </c>
    </row>
    <row r="260" spans="1:37">
      <c r="A260" s="37" t="s">
        <v>31</v>
      </c>
      <c r="B260" s="38">
        <v>42197</v>
      </c>
      <c r="C260" s="39">
        <v>42196</v>
      </c>
      <c r="D260" s="38">
        <v>42196.791666666664</v>
      </c>
      <c r="E260" s="40" t="s">
        <v>42</v>
      </c>
      <c r="F260" s="48">
        <v>39262</v>
      </c>
      <c r="G260" s="48">
        <v>39906</v>
      </c>
      <c r="H260" s="48">
        <v>40886</v>
      </c>
      <c r="I260" s="48">
        <v>983</v>
      </c>
      <c r="T260" s="48">
        <v>1668</v>
      </c>
      <c r="V260" s="48">
        <v>413</v>
      </c>
      <c r="X260" s="48">
        <v>2043</v>
      </c>
      <c r="Z260" s="48">
        <v>249</v>
      </c>
      <c r="AF260" s="48">
        <v>-1037</v>
      </c>
      <c r="AJ260" s="49">
        <v>-3</v>
      </c>
      <c r="AK260" s="49">
        <v>-685</v>
      </c>
    </row>
    <row r="261" spans="1:37">
      <c r="A261" s="37" t="s">
        <v>31</v>
      </c>
      <c r="B261" s="38">
        <v>42197.041666666664</v>
      </c>
      <c r="C261" s="39">
        <v>42196</v>
      </c>
      <c r="D261" s="38">
        <v>42196.833333333336</v>
      </c>
      <c r="E261" s="40" t="s">
        <v>42</v>
      </c>
      <c r="F261" s="48">
        <v>37339</v>
      </c>
      <c r="G261" s="48">
        <v>37696</v>
      </c>
      <c r="H261" s="48">
        <v>39585</v>
      </c>
      <c r="I261" s="48">
        <v>1888</v>
      </c>
      <c r="T261" s="48">
        <v>2538</v>
      </c>
      <c r="V261" s="48">
        <v>490</v>
      </c>
      <c r="X261" s="48">
        <v>2053</v>
      </c>
      <c r="Z261" s="48">
        <v>142</v>
      </c>
      <c r="AF261" s="48">
        <v>-147</v>
      </c>
      <c r="AJ261" s="49">
        <v>1</v>
      </c>
      <c r="AK261" s="49">
        <v>-650</v>
      </c>
    </row>
    <row r="262" spans="1:37">
      <c r="A262" s="37" t="s">
        <v>31</v>
      </c>
      <c r="B262" s="38">
        <v>42197.083333333336</v>
      </c>
      <c r="C262" s="39">
        <v>42196</v>
      </c>
      <c r="D262" s="38">
        <v>42196.875</v>
      </c>
      <c r="E262" s="40" t="s">
        <v>42</v>
      </c>
      <c r="F262" s="48">
        <v>36542</v>
      </c>
      <c r="G262" s="48">
        <v>37645</v>
      </c>
      <c r="H262" s="48">
        <v>39120</v>
      </c>
      <c r="I262" s="48">
        <v>1466</v>
      </c>
      <c r="T262" s="48">
        <v>1860</v>
      </c>
      <c r="V262" s="48">
        <v>353</v>
      </c>
      <c r="X262" s="48">
        <v>2033</v>
      </c>
      <c r="Z262" s="48">
        <v>377</v>
      </c>
      <c r="AF262" s="48">
        <v>-903</v>
      </c>
      <c r="AJ262" s="49">
        <v>9</v>
      </c>
      <c r="AK262" s="49">
        <v>-394</v>
      </c>
    </row>
    <row r="263" spans="1:37">
      <c r="A263" s="37" t="s">
        <v>31</v>
      </c>
      <c r="B263" s="38">
        <v>42197.125</v>
      </c>
      <c r="C263" s="39">
        <v>42196</v>
      </c>
      <c r="D263" s="38">
        <v>42196.916666666664</v>
      </c>
      <c r="E263" s="40" t="s">
        <v>42</v>
      </c>
      <c r="F263" s="48">
        <v>34424</v>
      </c>
      <c r="G263" s="48">
        <v>35681</v>
      </c>
      <c r="H263" s="48">
        <v>37374</v>
      </c>
      <c r="I263" s="48">
        <v>1400</v>
      </c>
      <c r="T263" s="48">
        <v>1825</v>
      </c>
      <c r="V263" s="48">
        <v>284</v>
      </c>
      <c r="X263" s="48">
        <v>1771</v>
      </c>
      <c r="Z263" s="48">
        <v>442</v>
      </c>
      <c r="AF263" s="48">
        <v>-672</v>
      </c>
      <c r="AJ263" s="49">
        <v>293</v>
      </c>
      <c r="AK263" s="49">
        <v>-425</v>
      </c>
    </row>
    <row r="264" spans="1:37">
      <c r="A264" s="37" t="s">
        <v>31</v>
      </c>
      <c r="B264" s="38">
        <v>42197.166666666664</v>
      </c>
      <c r="C264" s="39">
        <v>42196</v>
      </c>
      <c r="D264" s="38">
        <v>42196.958333333336</v>
      </c>
      <c r="E264" s="40" t="s">
        <v>42</v>
      </c>
      <c r="F264" s="48">
        <v>31931</v>
      </c>
      <c r="G264" s="48">
        <v>32487</v>
      </c>
      <c r="H264" s="48">
        <v>33815</v>
      </c>
      <c r="I264" s="48">
        <v>1031</v>
      </c>
      <c r="T264" s="48">
        <v>1121</v>
      </c>
      <c r="V264" s="48">
        <v>130</v>
      </c>
      <c r="X264" s="48">
        <v>1518</v>
      </c>
      <c r="Z264" s="48">
        <v>388</v>
      </c>
      <c r="AF264" s="48">
        <v>-915</v>
      </c>
      <c r="AJ264" s="49">
        <v>297</v>
      </c>
      <c r="AK264" s="49">
        <v>-90</v>
      </c>
    </row>
    <row r="265" spans="1:37">
      <c r="A265" s="37" t="s">
        <v>31</v>
      </c>
      <c r="B265" s="38">
        <v>42197.208333333336</v>
      </c>
      <c r="C265" s="39">
        <v>42196</v>
      </c>
      <c r="D265" s="38">
        <v>42197</v>
      </c>
      <c r="E265" s="40" t="s">
        <v>42</v>
      </c>
      <c r="F265" s="48">
        <v>29263</v>
      </c>
      <c r="G265" s="48">
        <v>29932</v>
      </c>
      <c r="H265" s="48">
        <v>30879</v>
      </c>
      <c r="I265" s="48">
        <v>657</v>
      </c>
      <c r="T265" s="48">
        <v>869</v>
      </c>
      <c r="V265" s="48">
        <v>228</v>
      </c>
      <c r="X265" s="48">
        <v>1033</v>
      </c>
      <c r="Z265" s="48">
        <v>414</v>
      </c>
      <c r="AF265" s="48">
        <v>-806</v>
      </c>
      <c r="AJ265" s="49">
        <v>290</v>
      </c>
      <c r="AK265" s="49">
        <v>-212</v>
      </c>
    </row>
    <row r="266" spans="1:37">
      <c r="A266" s="37" t="s">
        <v>31</v>
      </c>
      <c r="B266" s="38">
        <v>42197.25</v>
      </c>
      <c r="C266" s="39">
        <v>42197</v>
      </c>
      <c r="D266" s="38">
        <v>42197.041666666664</v>
      </c>
      <c r="E266" s="40" t="s">
        <v>42</v>
      </c>
      <c r="F266" s="48">
        <v>27212</v>
      </c>
      <c r="G266" s="48">
        <v>28594</v>
      </c>
      <c r="H266" s="48">
        <v>29246</v>
      </c>
      <c r="I266" s="48">
        <v>351</v>
      </c>
      <c r="T266" s="48">
        <v>582</v>
      </c>
      <c r="V266" s="48">
        <v>316</v>
      </c>
      <c r="X266" s="48">
        <v>746</v>
      </c>
      <c r="Z266" s="48">
        <v>448</v>
      </c>
      <c r="AF266" s="48">
        <v>-928</v>
      </c>
      <c r="AJ266" s="49">
        <v>301</v>
      </c>
      <c r="AK266" s="49">
        <v>-231</v>
      </c>
    </row>
    <row r="267" spans="1:37">
      <c r="A267" s="37" t="s">
        <v>31</v>
      </c>
      <c r="B267" s="38">
        <v>42197.291666666664</v>
      </c>
      <c r="C267" s="39">
        <v>42197</v>
      </c>
      <c r="D267" s="38">
        <v>42197.083333333336</v>
      </c>
      <c r="E267" s="40" t="s">
        <v>42</v>
      </c>
      <c r="F267" s="48">
        <v>25645</v>
      </c>
      <c r="G267" s="48">
        <v>27687</v>
      </c>
      <c r="H267" s="48">
        <v>28321</v>
      </c>
      <c r="I267" s="48">
        <v>342</v>
      </c>
      <c r="T267" s="48">
        <v>531</v>
      </c>
      <c r="V267" s="48">
        <v>347</v>
      </c>
      <c r="X267" s="48">
        <v>508</v>
      </c>
      <c r="Z267" s="48">
        <v>553</v>
      </c>
      <c r="AF267" s="48">
        <v>-877</v>
      </c>
      <c r="AJ267" s="49">
        <v>292</v>
      </c>
      <c r="AK267" s="49">
        <v>-189</v>
      </c>
    </row>
    <row r="268" spans="1:37">
      <c r="A268" s="37" t="s">
        <v>31</v>
      </c>
      <c r="B268" s="38">
        <v>42197.333333333336</v>
      </c>
      <c r="C268" s="39">
        <v>42197</v>
      </c>
      <c r="D268" s="38">
        <v>42197.125</v>
      </c>
      <c r="E268" s="40" t="s">
        <v>42</v>
      </c>
      <c r="F268" s="48">
        <v>24539</v>
      </c>
      <c r="G268" s="48">
        <v>26566</v>
      </c>
      <c r="H268" s="48">
        <v>27114</v>
      </c>
      <c r="I268" s="48">
        <v>257</v>
      </c>
      <c r="T268" s="48">
        <v>511</v>
      </c>
      <c r="V268" s="48">
        <v>285</v>
      </c>
      <c r="X268" s="48">
        <v>509</v>
      </c>
      <c r="Z268" s="48">
        <v>563</v>
      </c>
      <c r="AF268" s="48">
        <v>-846</v>
      </c>
      <c r="AJ268" s="49">
        <v>291</v>
      </c>
      <c r="AK268" s="49">
        <v>-254</v>
      </c>
    </row>
    <row r="269" spans="1:37">
      <c r="A269" s="37" t="s">
        <v>31</v>
      </c>
      <c r="B269" s="38">
        <v>42197.375</v>
      </c>
      <c r="C269" s="39">
        <v>42197</v>
      </c>
      <c r="D269" s="38">
        <v>42197.166666666664</v>
      </c>
      <c r="E269" s="40" t="s">
        <v>42</v>
      </c>
      <c r="F269" s="48">
        <v>23892</v>
      </c>
      <c r="G269" s="48">
        <v>25831</v>
      </c>
      <c r="H269" s="48">
        <v>26409</v>
      </c>
      <c r="I269" s="48">
        <v>283</v>
      </c>
      <c r="T269" s="48">
        <v>537</v>
      </c>
      <c r="V269" s="48">
        <v>281</v>
      </c>
      <c r="X269" s="48">
        <v>457</v>
      </c>
      <c r="Z269" s="48">
        <v>497</v>
      </c>
      <c r="AF269" s="48">
        <v>-698</v>
      </c>
      <c r="AJ269" s="49">
        <v>295</v>
      </c>
      <c r="AK269" s="49">
        <v>-254</v>
      </c>
    </row>
    <row r="270" spans="1:37">
      <c r="A270" s="37" t="s">
        <v>31</v>
      </c>
      <c r="B270" s="38">
        <v>42197.416666666664</v>
      </c>
      <c r="C270" s="39">
        <v>42197</v>
      </c>
      <c r="D270" s="38">
        <v>42197.208333333336</v>
      </c>
      <c r="E270" s="40" t="s">
        <v>42</v>
      </c>
      <c r="F270" s="48">
        <v>23634</v>
      </c>
      <c r="G270" s="48">
        <v>25483</v>
      </c>
      <c r="H270" s="48">
        <v>25790</v>
      </c>
      <c r="I270" s="48">
        <v>310</v>
      </c>
      <c r="T270" s="48">
        <v>603</v>
      </c>
      <c r="V270" s="48">
        <v>335</v>
      </c>
      <c r="X270" s="48">
        <v>435</v>
      </c>
      <c r="Z270" s="48">
        <v>496</v>
      </c>
      <c r="AF270" s="48">
        <v>-663</v>
      </c>
      <c r="AJ270" s="49">
        <v>-3</v>
      </c>
      <c r="AK270" s="49">
        <v>-293</v>
      </c>
    </row>
    <row r="271" spans="1:37">
      <c r="A271" s="37" t="s">
        <v>31</v>
      </c>
      <c r="B271" s="38">
        <v>42197.458333333336</v>
      </c>
      <c r="C271" s="39">
        <v>42197</v>
      </c>
      <c r="D271" s="38">
        <v>42197.25</v>
      </c>
      <c r="E271" s="40" t="s">
        <v>42</v>
      </c>
      <c r="F271" s="48">
        <v>23218</v>
      </c>
      <c r="G271" s="48">
        <v>25310</v>
      </c>
      <c r="H271" s="48">
        <v>25758</v>
      </c>
      <c r="I271" s="48">
        <v>449</v>
      </c>
      <c r="T271" s="48">
        <v>770</v>
      </c>
      <c r="V271" s="48">
        <v>321</v>
      </c>
      <c r="X271" s="48">
        <v>494</v>
      </c>
      <c r="Z271" s="48">
        <v>521</v>
      </c>
      <c r="AF271" s="48">
        <v>-566</v>
      </c>
      <c r="AJ271" s="49">
        <v>-1</v>
      </c>
      <c r="AK271" s="49">
        <v>-321</v>
      </c>
    </row>
    <row r="272" spans="1:37">
      <c r="A272" s="37" t="s">
        <v>31</v>
      </c>
      <c r="B272" s="38">
        <v>42197.5</v>
      </c>
      <c r="C272" s="39">
        <v>42197</v>
      </c>
      <c r="D272" s="38">
        <v>42197.291666666664</v>
      </c>
      <c r="E272" s="40" t="s">
        <v>42</v>
      </c>
      <c r="F272" s="48">
        <v>23243</v>
      </c>
      <c r="G272" s="48">
        <v>25314</v>
      </c>
      <c r="H272" s="48">
        <v>25727</v>
      </c>
      <c r="I272" s="48">
        <v>405</v>
      </c>
      <c r="T272" s="48">
        <v>709</v>
      </c>
      <c r="V272" s="48">
        <v>375</v>
      </c>
      <c r="X272" s="48">
        <v>546</v>
      </c>
      <c r="Z272" s="48">
        <v>475</v>
      </c>
      <c r="AF272" s="48">
        <v>-687</v>
      </c>
      <c r="AJ272" s="49">
        <v>8</v>
      </c>
      <c r="AK272" s="49">
        <v>-304</v>
      </c>
    </row>
    <row r="273" spans="1:37">
      <c r="A273" s="37" t="s">
        <v>31</v>
      </c>
      <c r="B273" s="38">
        <v>42197.541666666664</v>
      </c>
      <c r="C273" s="39">
        <v>42197</v>
      </c>
      <c r="D273" s="38">
        <v>42197.333333333336</v>
      </c>
      <c r="E273" s="40" t="s">
        <v>42</v>
      </c>
      <c r="F273" s="48">
        <v>25424</v>
      </c>
      <c r="G273" s="48">
        <v>26774</v>
      </c>
      <c r="H273" s="48">
        <v>27455</v>
      </c>
      <c r="I273" s="48">
        <v>684</v>
      </c>
      <c r="T273" s="48">
        <v>1172</v>
      </c>
      <c r="V273" s="48">
        <v>271</v>
      </c>
      <c r="X273" s="48">
        <v>836</v>
      </c>
      <c r="Z273" s="48">
        <v>421</v>
      </c>
      <c r="AF273" s="48">
        <v>-356</v>
      </c>
      <c r="AJ273" s="49">
        <v>-3</v>
      </c>
      <c r="AK273" s="49">
        <v>-488</v>
      </c>
    </row>
    <row r="274" spans="1:37">
      <c r="A274" s="37" t="s">
        <v>31</v>
      </c>
      <c r="B274" s="38">
        <v>42197.583333333336</v>
      </c>
      <c r="C274" s="39">
        <v>42197</v>
      </c>
      <c r="D274" s="38">
        <v>42197.375</v>
      </c>
      <c r="E274" s="40" t="s">
        <v>42</v>
      </c>
      <c r="F274" s="48">
        <v>28637</v>
      </c>
      <c r="G274" s="48">
        <v>29628</v>
      </c>
      <c r="H274" s="48">
        <v>30595</v>
      </c>
      <c r="I274" s="48">
        <v>963</v>
      </c>
      <c r="T274" s="48">
        <v>1419</v>
      </c>
      <c r="V274" s="48">
        <v>336</v>
      </c>
      <c r="X274" s="48">
        <v>1224</v>
      </c>
      <c r="Z274" s="48">
        <v>338</v>
      </c>
      <c r="AF274" s="48">
        <v>-479</v>
      </c>
      <c r="AJ274" s="49">
        <v>4</v>
      </c>
      <c r="AK274" s="49">
        <v>-456</v>
      </c>
    </row>
    <row r="275" spans="1:37">
      <c r="A275" s="37" t="s">
        <v>31</v>
      </c>
      <c r="B275" s="38">
        <v>42197.625</v>
      </c>
      <c r="C275" s="39">
        <v>42197</v>
      </c>
      <c r="D275" s="38">
        <v>42197.416666666664</v>
      </c>
      <c r="E275" s="40" t="s">
        <v>42</v>
      </c>
      <c r="F275" s="48">
        <v>31925</v>
      </c>
      <c r="G275" s="48">
        <v>32716</v>
      </c>
      <c r="H275" s="48">
        <v>34364</v>
      </c>
      <c r="I275" s="48">
        <v>1646</v>
      </c>
      <c r="T275" s="48">
        <v>2038</v>
      </c>
      <c r="V275" s="48">
        <v>291</v>
      </c>
      <c r="X275" s="48">
        <v>2189</v>
      </c>
      <c r="Z275" s="48">
        <v>317</v>
      </c>
      <c r="AF275" s="48">
        <v>-759</v>
      </c>
      <c r="AJ275" s="49">
        <v>2</v>
      </c>
      <c r="AK275" s="49">
        <v>-392</v>
      </c>
    </row>
    <row r="276" spans="1:37">
      <c r="A276" s="37" t="s">
        <v>31</v>
      </c>
      <c r="B276" s="38">
        <v>42197.666666666664</v>
      </c>
      <c r="C276" s="39">
        <v>42197</v>
      </c>
      <c r="D276" s="38">
        <v>42197.458333333336</v>
      </c>
      <c r="E276" s="40" t="s">
        <v>42</v>
      </c>
      <c r="F276" s="48">
        <v>34985</v>
      </c>
      <c r="G276" s="48">
        <v>35523</v>
      </c>
      <c r="H276" s="48">
        <v>36850</v>
      </c>
      <c r="I276" s="48">
        <v>1325</v>
      </c>
      <c r="T276" s="48">
        <v>1703</v>
      </c>
      <c r="V276" s="48">
        <v>408</v>
      </c>
      <c r="X276" s="48">
        <v>2244</v>
      </c>
      <c r="Z276" s="48">
        <v>88</v>
      </c>
      <c r="AF276" s="48">
        <v>-1037</v>
      </c>
      <c r="AJ276" s="49">
        <v>2</v>
      </c>
      <c r="AK276" s="49">
        <v>-378</v>
      </c>
    </row>
    <row r="277" spans="1:37">
      <c r="A277" s="37" t="s">
        <v>31</v>
      </c>
      <c r="B277" s="38">
        <v>42197.708333333336</v>
      </c>
      <c r="C277" s="39">
        <v>42197</v>
      </c>
      <c r="D277" s="38">
        <v>42197.5</v>
      </c>
      <c r="E277" s="40" t="s">
        <v>42</v>
      </c>
      <c r="F277" s="48">
        <v>37570</v>
      </c>
      <c r="G277" s="48">
        <v>37914</v>
      </c>
      <c r="H277" s="48">
        <v>39206</v>
      </c>
      <c r="I277" s="48">
        <v>1287</v>
      </c>
      <c r="T277" s="48">
        <v>1701</v>
      </c>
      <c r="V277" s="48">
        <v>422</v>
      </c>
      <c r="X277" s="48">
        <v>2141</v>
      </c>
      <c r="Z277" s="48">
        <v>186</v>
      </c>
      <c r="AF277" s="48">
        <v>-1048</v>
      </c>
      <c r="AJ277" s="49">
        <v>5</v>
      </c>
      <c r="AK277" s="49">
        <v>-414</v>
      </c>
    </row>
    <row r="278" spans="1:37">
      <c r="A278" s="37" t="s">
        <v>31</v>
      </c>
      <c r="B278" s="38">
        <v>42197.75</v>
      </c>
      <c r="C278" s="39">
        <v>42197</v>
      </c>
      <c r="D278" s="38">
        <v>42197.541666666664</v>
      </c>
      <c r="E278" s="40" t="s">
        <v>42</v>
      </c>
      <c r="F278" s="48">
        <v>39569</v>
      </c>
      <c r="G278" s="48">
        <v>39848</v>
      </c>
      <c r="H278" s="48">
        <v>41182</v>
      </c>
      <c r="I278" s="48">
        <v>1335</v>
      </c>
      <c r="T278" s="48">
        <v>1921</v>
      </c>
      <c r="V278" s="48">
        <v>344</v>
      </c>
      <c r="X278" s="48">
        <v>2373</v>
      </c>
      <c r="Z278" s="48">
        <v>117</v>
      </c>
      <c r="AF278" s="48">
        <v>-913</v>
      </c>
      <c r="AJ278" s="49">
        <v>-1</v>
      </c>
      <c r="AK278" s="49">
        <v>-586</v>
      </c>
    </row>
    <row r="279" spans="1:37">
      <c r="A279" s="37" t="s">
        <v>31</v>
      </c>
      <c r="B279" s="38">
        <v>42197.791666666664</v>
      </c>
      <c r="C279" s="39">
        <v>42197</v>
      </c>
      <c r="D279" s="38">
        <v>42197.583333333336</v>
      </c>
      <c r="E279" s="40" t="s">
        <v>42</v>
      </c>
      <c r="F279" s="48">
        <v>40830</v>
      </c>
      <c r="G279" s="48">
        <v>40918</v>
      </c>
      <c r="H279" s="48">
        <v>42411</v>
      </c>
      <c r="I279" s="48">
        <v>1486</v>
      </c>
      <c r="T279" s="48">
        <v>2232</v>
      </c>
      <c r="V279" s="48">
        <v>306</v>
      </c>
      <c r="X279" s="48">
        <v>2534</v>
      </c>
      <c r="Z279" s="48">
        <v>362</v>
      </c>
      <c r="AF279" s="48">
        <v>-970</v>
      </c>
      <c r="AJ279" s="49">
        <v>7</v>
      </c>
      <c r="AK279" s="49">
        <v>-746</v>
      </c>
    </row>
    <row r="280" spans="1:37">
      <c r="A280" s="37" t="s">
        <v>31</v>
      </c>
      <c r="B280" s="38">
        <v>42197.833333333336</v>
      </c>
      <c r="C280" s="39">
        <v>42197</v>
      </c>
      <c r="D280" s="38">
        <v>42197.625</v>
      </c>
      <c r="E280" s="40" t="s">
        <v>42</v>
      </c>
      <c r="F280" s="48">
        <v>41467</v>
      </c>
      <c r="G280" s="48">
        <v>41387</v>
      </c>
      <c r="H280" s="48">
        <v>42875</v>
      </c>
      <c r="I280" s="48">
        <v>1487</v>
      </c>
      <c r="T280" s="48">
        <v>2332</v>
      </c>
      <c r="V280" s="48">
        <v>273</v>
      </c>
      <c r="X280" s="48">
        <v>2560</v>
      </c>
      <c r="Z280" s="48">
        <v>537</v>
      </c>
      <c r="AF280" s="48">
        <v>-1038</v>
      </c>
      <c r="AJ280" s="49">
        <v>1</v>
      </c>
      <c r="AK280" s="49">
        <v>-845</v>
      </c>
    </row>
    <row r="281" spans="1:37">
      <c r="A281" s="37" t="s">
        <v>31</v>
      </c>
      <c r="B281" s="38">
        <v>42197.875</v>
      </c>
      <c r="C281" s="39">
        <v>42197</v>
      </c>
      <c r="D281" s="38">
        <v>42197.666666666664</v>
      </c>
      <c r="E281" s="40" t="s">
        <v>42</v>
      </c>
      <c r="F281" s="48">
        <v>41627</v>
      </c>
      <c r="G281" s="48">
        <v>41994</v>
      </c>
      <c r="H281" s="48">
        <v>42683</v>
      </c>
      <c r="I281" s="48">
        <v>690</v>
      </c>
      <c r="T281" s="48">
        <v>2407</v>
      </c>
      <c r="V281" s="48">
        <v>289</v>
      </c>
      <c r="X281" s="48">
        <v>2493</v>
      </c>
      <c r="Z281" s="48">
        <v>623</v>
      </c>
      <c r="AF281" s="48">
        <v>-998</v>
      </c>
      <c r="AJ281" s="49">
        <v>-1</v>
      </c>
      <c r="AK281" s="49">
        <v>-1717</v>
      </c>
    </row>
    <row r="282" spans="1:37">
      <c r="A282" s="37" t="s">
        <v>31</v>
      </c>
      <c r="B282" s="38">
        <v>42197.916666666664</v>
      </c>
      <c r="C282" s="39">
        <v>42197</v>
      </c>
      <c r="D282" s="38">
        <v>42197.708333333336</v>
      </c>
      <c r="E282" s="40" t="s">
        <v>42</v>
      </c>
      <c r="F282" s="48">
        <v>41281</v>
      </c>
      <c r="G282" s="48">
        <v>39961</v>
      </c>
      <c r="H282" s="48">
        <v>42320</v>
      </c>
      <c r="I282" s="48">
        <v>2359</v>
      </c>
      <c r="T282" s="48">
        <v>2357</v>
      </c>
      <c r="V282" s="48">
        <v>242</v>
      </c>
      <c r="X282" s="48">
        <v>2283</v>
      </c>
      <c r="Z282" s="48">
        <v>742</v>
      </c>
      <c r="AF282" s="48">
        <v>-910</v>
      </c>
      <c r="AJ282" s="49">
        <v>0</v>
      </c>
      <c r="AK282" s="49">
        <v>2</v>
      </c>
    </row>
    <row r="283" spans="1:37">
      <c r="A283" s="37" t="s">
        <v>31</v>
      </c>
      <c r="B283" s="38">
        <v>42197.958333333336</v>
      </c>
      <c r="C283" s="39">
        <v>42197</v>
      </c>
      <c r="D283" s="38">
        <v>42197.75</v>
      </c>
      <c r="E283" s="40" t="s">
        <v>42</v>
      </c>
      <c r="F283" s="48">
        <v>40540</v>
      </c>
      <c r="G283" s="48">
        <v>40671</v>
      </c>
      <c r="H283" s="48">
        <v>41987</v>
      </c>
      <c r="I283" s="48">
        <v>1317</v>
      </c>
      <c r="T283" s="48">
        <v>2310</v>
      </c>
      <c r="V283" s="48">
        <v>159</v>
      </c>
      <c r="X283" s="48">
        <v>2296</v>
      </c>
      <c r="Z283" s="48">
        <v>661</v>
      </c>
      <c r="AF283" s="48">
        <v>-806</v>
      </c>
      <c r="AJ283" s="49">
        <v>-1</v>
      </c>
      <c r="AK283" s="49">
        <v>-993</v>
      </c>
    </row>
    <row r="284" spans="1:37">
      <c r="A284" s="37" t="s">
        <v>31</v>
      </c>
      <c r="B284" s="38">
        <v>42198</v>
      </c>
      <c r="C284" s="39">
        <v>42197</v>
      </c>
      <c r="D284" s="38">
        <v>42197.791666666664</v>
      </c>
      <c r="E284" s="40" t="s">
        <v>42</v>
      </c>
      <c r="F284" s="48">
        <v>39557</v>
      </c>
      <c r="G284" s="48">
        <v>40576</v>
      </c>
      <c r="H284" s="48">
        <v>40557</v>
      </c>
      <c r="I284" s="48">
        <v>-15</v>
      </c>
      <c r="T284" s="48">
        <v>2072</v>
      </c>
      <c r="V284" s="48">
        <v>363</v>
      </c>
      <c r="X284" s="48">
        <v>2079</v>
      </c>
      <c r="Z284" s="48">
        <v>548</v>
      </c>
      <c r="AF284" s="48">
        <v>-918</v>
      </c>
      <c r="AJ284" s="49">
        <v>-4</v>
      </c>
      <c r="AK284" s="49">
        <v>-2087</v>
      </c>
    </row>
    <row r="285" spans="1:37">
      <c r="A285" s="37" t="s">
        <v>31</v>
      </c>
      <c r="B285" s="38">
        <v>42198.041666666664</v>
      </c>
      <c r="C285" s="39">
        <v>42197</v>
      </c>
      <c r="D285" s="38">
        <v>42197.833333333336</v>
      </c>
      <c r="E285" s="40" t="s">
        <v>42</v>
      </c>
      <c r="F285" s="48">
        <v>37845</v>
      </c>
      <c r="G285" s="48">
        <v>37333</v>
      </c>
      <c r="H285" s="48">
        <v>39120</v>
      </c>
      <c r="I285" s="48">
        <v>1785</v>
      </c>
      <c r="T285" s="48">
        <v>1989</v>
      </c>
      <c r="V285" s="48">
        <v>421</v>
      </c>
      <c r="X285" s="48">
        <v>2123</v>
      </c>
      <c r="Z285" s="48">
        <v>423</v>
      </c>
      <c r="AF285" s="48">
        <v>-978</v>
      </c>
      <c r="AJ285" s="49">
        <v>2</v>
      </c>
      <c r="AK285" s="49">
        <v>-204</v>
      </c>
    </row>
    <row r="286" spans="1:37">
      <c r="A286" s="37" t="s">
        <v>31</v>
      </c>
      <c r="B286" s="38">
        <v>42198.083333333336</v>
      </c>
      <c r="C286" s="39">
        <v>42197</v>
      </c>
      <c r="D286" s="38">
        <v>42197.875</v>
      </c>
      <c r="E286" s="40" t="s">
        <v>42</v>
      </c>
      <c r="F286" s="48">
        <v>37183</v>
      </c>
      <c r="G286" s="48">
        <v>37520</v>
      </c>
      <c r="H286" s="48">
        <v>38897</v>
      </c>
      <c r="I286" s="48">
        <v>1374</v>
      </c>
      <c r="T286" s="48">
        <v>2290</v>
      </c>
      <c r="V286" s="48">
        <v>426</v>
      </c>
      <c r="X286" s="48">
        <v>2139</v>
      </c>
      <c r="Z286" s="48">
        <v>536</v>
      </c>
      <c r="AF286" s="48">
        <v>-811</v>
      </c>
      <c r="AJ286" s="49">
        <v>3</v>
      </c>
      <c r="AK286" s="49">
        <v>-916</v>
      </c>
    </row>
    <row r="287" spans="1:37">
      <c r="A287" s="37" t="s">
        <v>31</v>
      </c>
      <c r="B287" s="38">
        <v>42198.125</v>
      </c>
      <c r="C287" s="39">
        <v>42197</v>
      </c>
      <c r="D287" s="38">
        <v>42197.916666666664</v>
      </c>
      <c r="E287" s="40" t="s">
        <v>42</v>
      </c>
      <c r="F287" s="48">
        <v>34935</v>
      </c>
      <c r="G287" s="48">
        <v>35660</v>
      </c>
      <c r="H287" s="48">
        <v>37209</v>
      </c>
      <c r="I287" s="48">
        <v>1267</v>
      </c>
      <c r="T287" s="48">
        <v>2305</v>
      </c>
      <c r="V287" s="48">
        <v>452</v>
      </c>
      <c r="X287" s="48">
        <v>1945</v>
      </c>
      <c r="Z287" s="48">
        <v>496</v>
      </c>
      <c r="AF287" s="48">
        <v>-588</v>
      </c>
      <c r="AJ287" s="49">
        <v>282</v>
      </c>
      <c r="AK287" s="49">
        <v>-1038</v>
      </c>
    </row>
    <row r="288" spans="1:37">
      <c r="A288" s="37" t="s">
        <v>31</v>
      </c>
      <c r="B288" s="38">
        <v>42198.166666666664</v>
      </c>
      <c r="C288" s="39">
        <v>42197</v>
      </c>
      <c r="D288" s="38">
        <v>42197.958333333336</v>
      </c>
      <c r="E288" s="40" t="s">
        <v>42</v>
      </c>
      <c r="F288" s="48">
        <v>32182</v>
      </c>
      <c r="G288" s="48">
        <v>32733</v>
      </c>
      <c r="H288" s="48">
        <v>34126</v>
      </c>
      <c r="I288" s="48">
        <v>1098</v>
      </c>
      <c r="T288" s="48">
        <v>1931</v>
      </c>
      <c r="V288" s="48">
        <v>541</v>
      </c>
      <c r="X288" s="48">
        <v>1250</v>
      </c>
      <c r="Z288" s="48">
        <v>669</v>
      </c>
      <c r="AF288" s="48">
        <v>-529</v>
      </c>
      <c r="AJ288" s="49">
        <v>295</v>
      </c>
      <c r="AK288" s="49">
        <v>-833</v>
      </c>
    </row>
    <row r="289" spans="1:37">
      <c r="A289" s="37" t="s">
        <v>31</v>
      </c>
      <c r="B289" s="38">
        <v>42198.208333333336</v>
      </c>
      <c r="C289" s="39">
        <v>42197</v>
      </c>
      <c r="D289" s="38">
        <v>42198</v>
      </c>
      <c r="E289" s="40" t="s">
        <v>42</v>
      </c>
      <c r="F289" s="48">
        <v>29436</v>
      </c>
      <c r="G289" s="48">
        <v>29930</v>
      </c>
      <c r="H289" s="48">
        <v>30923</v>
      </c>
      <c r="I289" s="48">
        <v>700</v>
      </c>
      <c r="T289" s="48">
        <v>1462</v>
      </c>
      <c r="V289" s="48">
        <v>491</v>
      </c>
      <c r="X289" s="48">
        <v>757</v>
      </c>
      <c r="Z289" s="48">
        <v>598</v>
      </c>
      <c r="AF289" s="48">
        <v>-384</v>
      </c>
      <c r="AJ289" s="49">
        <v>293</v>
      </c>
      <c r="AK289" s="49">
        <v>-762</v>
      </c>
    </row>
    <row r="290" spans="1:37">
      <c r="A290" s="37" t="s">
        <v>31</v>
      </c>
      <c r="B290" s="38">
        <v>42198.25</v>
      </c>
      <c r="C290" s="39">
        <v>42198</v>
      </c>
      <c r="D290" s="38">
        <v>42198.041666666664</v>
      </c>
      <c r="E290" s="40" t="s">
        <v>42</v>
      </c>
      <c r="F290" s="48">
        <v>28413</v>
      </c>
      <c r="G290" s="48">
        <v>28940</v>
      </c>
      <c r="H290" s="48">
        <v>29826</v>
      </c>
      <c r="I290" s="48">
        <v>592</v>
      </c>
      <c r="T290" s="48">
        <v>994</v>
      </c>
      <c r="V290" s="48">
        <v>152</v>
      </c>
      <c r="X290" s="48">
        <v>612</v>
      </c>
      <c r="Z290" s="48">
        <v>562</v>
      </c>
      <c r="AF290" s="48">
        <v>-332</v>
      </c>
      <c r="AJ290" s="49">
        <v>294</v>
      </c>
      <c r="AK290" s="49">
        <v>-402</v>
      </c>
    </row>
    <row r="291" spans="1:37">
      <c r="A291" s="37" t="s">
        <v>31</v>
      </c>
      <c r="B291" s="38">
        <v>42198.291666666664</v>
      </c>
      <c r="C291" s="39">
        <v>42198</v>
      </c>
      <c r="D291" s="38">
        <v>42198.083333333336</v>
      </c>
      <c r="E291" s="40" t="s">
        <v>42</v>
      </c>
      <c r="F291" s="48">
        <v>27093</v>
      </c>
      <c r="G291" s="48">
        <v>28101</v>
      </c>
      <c r="H291" s="48">
        <v>28993</v>
      </c>
      <c r="I291" s="48">
        <v>596</v>
      </c>
      <c r="T291" s="48">
        <v>922</v>
      </c>
      <c r="V291" s="48">
        <v>165</v>
      </c>
      <c r="X291" s="48">
        <v>527</v>
      </c>
      <c r="Z291" s="48">
        <v>636</v>
      </c>
      <c r="AF291" s="48">
        <v>-406</v>
      </c>
      <c r="AJ291" s="49">
        <v>296</v>
      </c>
      <c r="AK291" s="49">
        <v>-326</v>
      </c>
    </row>
    <row r="292" spans="1:37">
      <c r="A292" s="37" t="s">
        <v>31</v>
      </c>
      <c r="B292" s="38">
        <v>42198.333333333336</v>
      </c>
      <c r="C292" s="39">
        <v>42198</v>
      </c>
      <c r="D292" s="38">
        <v>42198.125</v>
      </c>
      <c r="E292" s="40" t="s">
        <v>42</v>
      </c>
      <c r="F292" s="48">
        <v>26091</v>
      </c>
      <c r="G292" s="48">
        <v>27175</v>
      </c>
      <c r="H292" s="48">
        <v>28091</v>
      </c>
      <c r="I292" s="48">
        <v>621</v>
      </c>
      <c r="T292" s="48">
        <v>920</v>
      </c>
      <c r="V292" s="48">
        <v>196</v>
      </c>
      <c r="X292" s="48">
        <v>583</v>
      </c>
      <c r="Z292" s="48">
        <v>542</v>
      </c>
      <c r="AF292" s="48">
        <v>-401</v>
      </c>
      <c r="AJ292" s="49">
        <v>295</v>
      </c>
      <c r="AK292" s="49">
        <v>-299</v>
      </c>
    </row>
    <row r="293" spans="1:37">
      <c r="A293" s="37" t="s">
        <v>31</v>
      </c>
      <c r="B293" s="38">
        <v>42198.375</v>
      </c>
      <c r="C293" s="39">
        <v>42198</v>
      </c>
      <c r="D293" s="38">
        <v>42198.166666666664</v>
      </c>
      <c r="E293" s="40" t="s">
        <v>42</v>
      </c>
      <c r="F293" s="48">
        <v>25791</v>
      </c>
      <c r="G293" s="48">
        <v>26792</v>
      </c>
      <c r="H293" s="48">
        <v>27592</v>
      </c>
      <c r="I293" s="48">
        <v>507</v>
      </c>
      <c r="T293" s="48">
        <v>767</v>
      </c>
      <c r="V293" s="48">
        <v>234</v>
      </c>
      <c r="X293" s="48">
        <v>548</v>
      </c>
      <c r="Z293" s="48">
        <v>488</v>
      </c>
      <c r="AF293" s="48">
        <v>-503</v>
      </c>
      <c r="AJ293" s="49">
        <v>293</v>
      </c>
      <c r="AK293" s="49">
        <v>-260</v>
      </c>
    </row>
    <row r="294" spans="1:37">
      <c r="A294" s="37" t="s">
        <v>31</v>
      </c>
      <c r="B294" s="38">
        <v>42198.416666666664</v>
      </c>
      <c r="C294" s="39">
        <v>42198</v>
      </c>
      <c r="D294" s="38">
        <v>42198.208333333336</v>
      </c>
      <c r="E294" s="40" t="s">
        <v>42</v>
      </c>
      <c r="F294" s="48">
        <v>26258</v>
      </c>
      <c r="G294" s="48">
        <v>27188</v>
      </c>
      <c r="H294" s="48">
        <v>27787</v>
      </c>
      <c r="I294" s="48">
        <v>597</v>
      </c>
      <c r="T294" s="48">
        <v>831</v>
      </c>
      <c r="V294" s="48">
        <v>383</v>
      </c>
      <c r="X294" s="48">
        <v>565</v>
      </c>
      <c r="Z294" s="48">
        <v>475</v>
      </c>
      <c r="AF294" s="48">
        <v>-592</v>
      </c>
      <c r="AJ294" s="49">
        <v>2</v>
      </c>
      <c r="AK294" s="49">
        <v>-234</v>
      </c>
    </row>
    <row r="295" spans="1:37">
      <c r="A295" s="37" t="s">
        <v>31</v>
      </c>
      <c r="B295" s="38">
        <v>42198.458333333336</v>
      </c>
      <c r="C295" s="39">
        <v>42198</v>
      </c>
      <c r="D295" s="38">
        <v>42198.25</v>
      </c>
      <c r="E295" s="40" t="s">
        <v>42</v>
      </c>
      <c r="F295" s="48">
        <v>27262</v>
      </c>
      <c r="G295" s="48">
        <v>27835</v>
      </c>
      <c r="H295" s="48">
        <v>28628</v>
      </c>
      <c r="I295" s="48">
        <v>788</v>
      </c>
      <c r="T295" s="48">
        <v>1095</v>
      </c>
      <c r="V295" s="48">
        <v>439</v>
      </c>
      <c r="X295" s="48">
        <v>753</v>
      </c>
      <c r="Z295" s="48">
        <v>440</v>
      </c>
      <c r="AF295" s="48">
        <v>-537</v>
      </c>
      <c r="AJ295" s="49">
        <v>5</v>
      </c>
      <c r="AK295" s="49">
        <v>-307</v>
      </c>
    </row>
    <row r="296" spans="1:37">
      <c r="A296" s="37" t="s">
        <v>31</v>
      </c>
      <c r="B296" s="38">
        <v>42198.5</v>
      </c>
      <c r="C296" s="39">
        <v>42198</v>
      </c>
      <c r="D296" s="38">
        <v>42198.291666666664</v>
      </c>
      <c r="E296" s="40" t="s">
        <v>42</v>
      </c>
      <c r="F296" s="48">
        <v>28386</v>
      </c>
      <c r="G296" s="48">
        <v>28465</v>
      </c>
      <c r="H296" s="48">
        <v>29778</v>
      </c>
      <c r="I296" s="48">
        <v>1311</v>
      </c>
      <c r="T296" s="48">
        <v>1599</v>
      </c>
      <c r="V296" s="48">
        <v>662</v>
      </c>
      <c r="X296" s="48">
        <v>969</v>
      </c>
      <c r="Z296" s="48">
        <v>344</v>
      </c>
      <c r="AF296" s="48">
        <v>-376</v>
      </c>
      <c r="AJ296" s="49">
        <v>2</v>
      </c>
      <c r="AK296" s="49">
        <v>-288</v>
      </c>
    </row>
    <row r="297" spans="1:37">
      <c r="A297" s="37" t="s">
        <v>31</v>
      </c>
      <c r="B297" s="38">
        <v>42198.541666666664</v>
      </c>
      <c r="C297" s="39">
        <v>42198</v>
      </c>
      <c r="D297" s="38">
        <v>42198.333333333336</v>
      </c>
      <c r="E297" s="40" t="s">
        <v>42</v>
      </c>
      <c r="F297" s="48">
        <v>30442</v>
      </c>
      <c r="G297" s="48">
        <v>30429</v>
      </c>
      <c r="H297" s="48">
        <v>32089</v>
      </c>
      <c r="I297" s="48">
        <v>1657</v>
      </c>
      <c r="T297" s="48">
        <v>1824</v>
      </c>
      <c r="V297" s="48">
        <v>688</v>
      </c>
      <c r="X297" s="48">
        <v>1281</v>
      </c>
      <c r="Z297" s="48">
        <v>293</v>
      </c>
      <c r="AF297" s="48">
        <v>-438</v>
      </c>
      <c r="AJ297" s="49">
        <v>3</v>
      </c>
      <c r="AK297" s="49">
        <v>-167</v>
      </c>
    </row>
    <row r="298" spans="1:37">
      <c r="A298" s="37" t="s">
        <v>31</v>
      </c>
      <c r="B298" s="38">
        <v>42198.583333333336</v>
      </c>
      <c r="C298" s="39">
        <v>42198</v>
      </c>
      <c r="D298" s="38">
        <v>42198.375</v>
      </c>
      <c r="E298" s="40" t="s">
        <v>42</v>
      </c>
      <c r="F298" s="48">
        <v>33405</v>
      </c>
      <c r="G298" s="48">
        <v>32739</v>
      </c>
      <c r="H298" s="48">
        <v>34407</v>
      </c>
      <c r="I298" s="48">
        <v>1664</v>
      </c>
      <c r="T298" s="48">
        <v>1845</v>
      </c>
      <c r="V298" s="48">
        <v>692</v>
      </c>
      <c r="X298" s="48">
        <v>1460</v>
      </c>
      <c r="Z298" s="48">
        <v>278</v>
      </c>
      <c r="AF298" s="48">
        <v>-585</v>
      </c>
      <c r="AJ298" s="49">
        <v>4</v>
      </c>
      <c r="AK298" s="49">
        <v>-181</v>
      </c>
    </row>
    <row r="299" spans="1:37">
      <c r="A299" s="37" t="s">
        <v>31</v>
      </c>
      <c r="B299" s="38">
        <v>42198.625</v>
      </c>
      <c r="C299" s="39">
        <v>42198</v>
      </c>
      <c r="D299" s="38">
        <v>42198.416666666664</v>
      </c>
      <c r="E299" s="40" t="s">
        <v>42</v>
      </c>
      <c r="F299" s="48">
        <v>36617</v>
      </c>
      <c r="G299" s="48">
        <v>35959</v>
      </c>
      <c r="H299" s="48">
        <v>38263</v>
      </c>
      <c r="I299" s="48">
        <v>2303</v>
      </c>
      <c r="T299" s="48">
        <v>2520</v>
      </c>
      <c r="V299" s="48">
        <v>506</v>
      </c>
      <c r="X299" s="48">
        <v>2119</v>
      </c>
      <c r="Z299" s="48">
        <v>520</v>
      </c>
      <c r="AF299" s="48">
        <v>-625</v>
      </c>
      <c r="AJ299" s="49">
        <v>1</v>
      </c>
      <c r="AK299" s="49">
        <v>-217</v>
      </c>
    </row>
    <row r="300" spans="1:37">
      <c r="A300" s="37" t="s">
        <v>31</v>
      </c>
      <c r="B300" s="38">
        <v>42198.666666666664</v>
      </c>
      <c r="C300" s="39">
        <v>42198</v>
      </c>
      <c r="D300" s="38">
        <v>42198.458333333336</v>
      </c>
      <c r="E300" s="40" t="s">
        <v>42</v>
      </c>
      <c r="F300" s="48">
        <v>39649</v>
      </c>
      <c r="G300" s="48">
        <v>38988</v>
      </c>
      <c r="H300" s="48">
        <v>41028</v>
      </c>
      <c r="I300" s="48">
        <v>2037</v>
      </c>
      <c r="T300" s="48">
        <v>2339</v>
      </c>
      <c r="V300" s="48">
        <v>482</v>
      </c>
      <c r="X300" s="48">
        <v>2169</v>
      </c>
      <c r="Z300" s="48">
        <v>492</v>
      </c>
      <c r="AF300" s="48">
        <v>-804</v>
      </c>
      <c r="AJ300" s="49">
        <v>3</v>
      </c>
      <c r="AK300" s="49">
        <v>-302</v>
      </c>
    </row>
    <row r="301" spans="1:37">
      <c r="A301" s="37" t="s">
        <v>31</v>
      </c>
      <c r="B301" s="38">
        <v>42198.708333333336</v>
      </c>
      <c r="C301" s="39">
        <v>42198</v>
      </c>
      <c r="D301" s="38">
        <v>42198.5</v>
      </c>
      <c r="E301" s="40" t="s">
        <v>42</v>
      </c>
      <c r="F301" s="48">
        <v>42017</v>
      </c>
      <c r="G301" s="48">
        <v>40856</v>
      </c>
      <c r="H301" s="48">
        <v>43051</v>
      </c>
      <c r="I301" s="48">
        <v>2199</v>
      </c>
      <c r="T301" s="48">
        <v>2749</v>
      </c>
      <c r="V301" s="48">
        <v>451</v>
      </c>
      <c r="X301" s="48">
        <v>2638</v>
      </c>
      <c r="Z301" s="48">
        <v>464</v>
      </c>
      <c r="AF301" s="48">
        <v>-804</v>
      </c>
      <c r="AJ301" s="49">
        <v>-4</v>
      </c>
      <c r="AK301" s="49">
        <v>-550</v>
      </c>
    </row>
    <row r="302" spans="1:37">
      <c r="A302" s="37" t="s">
        <v>31</v>
      </c>
      <c r="B302" s="38">
        <v>42198.75</v>
      </c>
      <c r="C302" s="39">
        <v>42198</v>
      </c>
      <c r="D302" s="38">
        <v>42198.541666666664</v>
      </c>
      <c r="E302" s="40" t="s">
        <v>42</v>
      </c>
      <c r="F302" s="48">
        <v>43784</v>
      </c>
      <c r="G302" s="48">
        <v>42279</v>
      </c>
      <c r="H302" s="48">
        <v>44766</v>
      </c>
      <c r="I302" s="48">
        <v>2484</v>
      </c>
      <c r="T302" s="48">
        <v>3062</v>
      </c>
      <c r="V302" s="48">
        <v>634</v>
      </c>
      <c r="X302" s="48">
        <v>2713</v>
      </c>
      <c r="Z302" s="48">
        <v>331</v>
      </c>
      <c r="AF302" s="48">
        <v>-616</v>
      </c>
      <c r="AJ302" s="49">
        <v>3</v>
      </c>
      <c r="AK302" s="49">
        <v>-578</v>
      </c>
    </row>
    <row r="303" spans="1:37">
      <c r="A303" s="37" t="s">
        <v>31</v>
      </c>
      <c r="B303" s="38">
        <v>42198.791666666664</v>
      </c>
      <c r="C303" s="39">
        <v>42198</v>
      </c>
      <c r="D303" s="38">
        <v>42198.583333333336</v>
      </c>
      <c r="E303" s="40" t="s">
        <v>42</v>
      </c>
      <c r="F303" s="48">
        <v>44703</v>
      </c>
      <c r="G303" s="48">
        <v>43349</v>
      </c>
      <c r="H303" s="48">
        <v>46258</v>
      </c>
      <c r="I303" s="48">
        <v>2909</v>
      </c>
      <c r="T303" s="48">
        <v>3693</v>
      </c>
      <c r="V303" s="48">
        <v>932</v>
      </c>
      <c r="X303" s="48">
        <v>2745</v>
      </c>
      <c r="Z303" s="48">
        <v>489</v>
      </c>
      <c r="AF303" s="48">
        <v>-473</v>
      </c>
      <c r="AJ303" s="49">
        <v>0</v>
      </c>
      <c r="AK303" s="49">
        <v>-784</v>
      </c>
    </row>
    <row r="304" spans="1:37">
      <c r="A304" s="37" t="s">
        <v>31</v>
      </c>
      <c r="B304" s="38">
        <v>42198.833333333336</v>
      </c>
      <c r="C304" s="39">
        <v>42198</v>
      </c>
      <c r="D304" s="38">
        <v>42198.625</v>
      </c>
      <c r="E304" s="40" t="s">
        <v>42</v>
      </c>
      <c r="F304" s="48">
        <v>45170</v>
      </c>
      <c r="G304" s="48">
        <v>43894</v>
      </c>
      <c r="H304" s="48">
        <v>46971</v>
      </c>
      <c r="I304" s="48">
        <v>3079</v>
      </c>
      <c r="T304" s="48">
        <v>4015</v>
      </c>
      <c r="V304" s="48">
        <v>962</v>
      </c>
      <c r="X304" s="48">
        <v>2753</v>
      </c>
      <c r="Z304" s="48">
        <v>531</v>
      </c>
      <c r="AF304" s="48">
        <v>-231</v>
      </c>
      <c r="AJ304" s="49">
        <v>-2</v>
      </c>
      <c r="AK304" s="49">
        <v>-936</v>
      </c>
    </row>
    <row r="305" spans="1:37">
      <c r="A305" s="37" t="s">
        <v>31</v>
      </c>
      <c r="B305" s="38">
        <v>42198.875</v>
      </c>
      <c r="C305" s="39">
        <v>42198</v>
      </c>
      <c r="D305" s="38">
        <v>42198.666666666664</v>
      </c>
      <c r="E305" s="40" t="s">
        <v>42</v>
      </c>
      <c r="F305" s="48">
        <v>45278</v>
      </c>
      <c r="G305" s="48">
        <v>44199</v>
      </c>
      <c r="H305" s="48">
        <v>47409</v>
      </c>
      <c r="I305" s="48">
        <v>3217</v>
      </c>
      <c r="T305" s="48">
        <v>4298</v>
      </c>
      <c r="V305" s="48">
        <v>988</v>
      </c>
      <c r="X305" s="48">
        <v>2767</v>
      </c>
      <c r="Z305" s="48">
        <v>695</v>
      </c>
      <c r="AF305" s="48">
        <v>-152</v>
      </c>
      <c r="AJ305" s="49">
        <v>-7</v>
      </c>
      <c r="AK305" s="49">
        <v>-1081</v>
      </c>
    </row>
    <row r="306" spans="1:37">
      <c r="A306" s="37" t="s">
        <v>31</v>
      </c>
      <c r="B306" s="38">
        <v>42198.916666666664</v>
      </c>
      <c r="C306" s="39">
        <v>42198</v>
      </c>
      <c r="D306" s="38">
        <v>42198.708333333336</v>
      </c>
      <c r="E306" s="40" t="s">
        <v>42</v>
      </c>
      <c r="F306" s="48">
        <v>44671</v>
      </c>
      <c r="G306" s="48">
        <v>43979</v>
      </c>
      <c r="H306" s="48">
        <v>46987</v>
      </c>
      <c r="I306" s="48">
        <v>3012</v>
      </c>
      <c r="T306" s="48">
        <v>4097</v>
      </c>
      <c r="V306" s="48">
        <v>893</v>
      </c>
      <c r="X306" s="48">
        <v>2753</v>
      </c>
      <c r="Z306" s="48">
        <v>652</v>
      </c>
      <c r="AF306" s="48">
        <v>-201</v>
      </c>
      <c r="AJ306" s="49">
        <v>-4</v>
      </c>
      <c r="AK306" s="49">
        <v>-1085</v>
      </c>
    </row>
    <row r="307" spans="1:37">
      <c r="A307" s="37" t="s">
        <v>31</v>
      </c>
      <c r="B307" s="38">
        <v>42198.958333333336</v>
      </c>
      <c r="C307" s="39">
        <v>42198</v>
      </c>
      <c r="D307" s="38">
        <v>42198.75</v>
      </c>
      <c r="E307" s="40" t="s">
        <v>42</v>
      </c>
      <c r="F307" s="48">
        <v>43769</v>
      </c>
      <c r="G307" s="48">
        <v>43473</v>
      </c>
      <c r="H307" s="48">
        <v>45832</v>
      </c>
      <c r="I307" s="48">
        <v>2366</v>
      </c>
      <c r="T307" s="48">
        <v>3454</v>
      </c>
      <c r="V307" s="48">
        <v>793</v>
      </c>
      <c r="X307" s="48">
        <v>2073</v>
      </c>
      <c r="Z307" s="48">
        <v>692</v>
      </c>
      <c r="AF307" s="48">
        <v>-104</v>
      </c>
      <c r="AJ307" s="49">
        <v>-7</v>
      </c>
      <c r="AK307" s="49">
        <v>-1088</v>
      </c>
    </row>
    <row r="308" spans="1:37">
      <c r="A308" s="37" t="s">
        <v>31</v>
      </c>
      <c r="B308" s="38">
        <v>42199</v>
      </c>
      <c r="C308" s="39">
        <v>42198</v>
      </c>
      <c r="D308" s="38">
        <v>42198.791666666664</v>
      </c>
      <c r="E308" s="40" t="s">
        <v>42</v>
      </c>
      <c r="F308" s="48">
        <v>42831</v>
      </c>
      <c r="G308" s="48">
        <v>42322</v>
      </c>
      <c r="H308" s="48">
        <v>44827</v>
      </c>
      <c r="I308" s="48">
        <v>1704</v>
      </c>
      <c r="T308" s="48">
        <v>3082</v>
      </c>
      <c r="V308" s="48">
        <v>504</v>
      </c>
      <c r="X308" s="48">
        <v>2103</v>
      </c>
      <c r="Z308" s="48">
        <v>679</v>
      </c>
      <c r="AF308" s="48">
        <v>-204</v>
      </c>
      <c r="AJ308" s="49">
        <v>801</v>
      </c>
      <c r="AK308" s="49">
        <v>-1378</v>
      </c>
    </row>
    <row r="309" spans="1:37">
      <c r="A309" s="37" t="s">
        <v>31</v>
      </c>
      <c r="B309" s="38">
        <v>42199.041666666664</v>
      </c>
      <c r="C309" s="39">
        <v>42198</v>
      </c>
      <c r="D309" s="38">
        <v>42198.833333333336</v>
      </c>
      <c r="E309" s="40" t="s">
        <v>42</v>
      </c>
      <c r="F309" s="48">
        <v>41626</v>
      </c>
      <c r="G309" s="48">
        <v>41302</v>
      </c>
      <c r="H309" s="48">
        <v>42793</v>
      </c>
      <c r="I309" s="48">
        <v>1491</v>
      </c>
      <c r="T309" s="48">
        <v>2770</v>
      </c>
      <c r="V309" s="48">
        <v>486</v>
      </c>
      <c r="X309" s="48">
        <v>2051</v>
      </c>
      <c r="Z309" s="48">
        <v>684</v>
      </c>
      <c r="AF309" s="48">
        <v>-451</v>
      </c>
      <c r="AJ309" s="49">
        <v>0</v>
      </c>
      <c r="AK309" s="49">
        <v>-1279</v>
      </c>
    </row>
    <row r="310" spans="1:37">
      <c r="A310" s="37" t="s">
        <v>31</v>
      </c>
      <c r="B310" s="38">
        <v>42199.083333333336</v>
      </c>
      <c r="C310" s="39">
        <v>42198</v>
      </c>
      <c r="D310" s="38">
        <v>42198.875</v>
      </c>
      <c r="E310" s="40" t="s">
        <v>42</v>
      </c>
      <c r="F310" s="48">
        <v>41053</v>
      </c>
      <c r="G310" s="48">
        <v>41359</v>
      </c>
      <c r="H310" s="48">
        <v>42511</v>
      </c>
      <c r="I310" s="48">
        <v>1152</v>
      </c>
      <c r="T310" s="48">
        <v>2764</v>
      </c>
      <c r="V310" s="48">
        <v>642</v>
      </c>
      <c r="X310" s="48">
        <v>1985</v>
      </c>
      <c r="Z310" s="48">
        <v>706</v>
      </c>
      <c r="AF310" s="48">
        <v>-569</v>
      </c>
      <c r="AJ310" s="49">
        <v>0</v>
      </c>
      <c r="AK310" s="49">
        <v>-1612</v>
      </c>
    </row>
    <row r="311" spans="1:37">
      <c r="A311" s="37" t="s">
        <v>31</v>
      </c>
      <c r="B311" s="38">
        <v>42199.125</v>
      </c>
      <c r="C311" s="39">
        <v>42198</v>
      </c>
      <c r="D311" s="38">
        <v>42198.916666666664</v>
      </c>
      <c r="E311" s="40" t="s">
        <v>42</v>
      </c>
      <c r="F311" s="48">
        <v>38515</v>
      </c>
      <c r="G311" s="48">
        <v>37835</v>
      </c>
      <c r="H311" s="48">
        <v>40194</v>
      </c>
      <c r="I311" s="48">
        <v>2359</v>
      </c>
      <c r="T311" s="48">
        <v>2510</v>
      </c>
      <c r="V311" s="48">
        <v>712</v>
      </c>
      <c r="X311" s="48">
        <v>1723</v>
      </c>
      <c r="Z311" s="48">
        <v>755</v>
      </c>
      <c r="AF311" s="48">
        <v>-680</v>
      </c>
      <c r="AJ311" s="49">
        <v>0</v>
      </c>
      <c r="AK311" s="49">
        <v>-151</v>
      </c>
    </row>
    <row r="312" spans="1:37">
      <c r="A312" s="37" t="s">
        <v>31</v>
      </c>
      <c r="B312" s="38">
        <v>42199.166666666664</v>
      </c>
      <c r="C312" s="39">
        <v>42198</v>
      </c>
      <c r="D312" s="38">
        <v>42198.958333333336</v>
      </c>
      <c r="E312" s="40" t="s">
        <v>42</v>
      </c>
      <c r="F312" s="48">
        <v>35362</v>
      </c>
      <c r="G312" s="48">
        <v>35458</v>
      </c>
      <c r="H312" s="48">
        <v>36383</v>
      </c>
      <c r="I312" s="48">
        <v>925</v>
      </c>
      <c r="T312" s="48">
        <v>1487</v>
      </c>
      <c r="V312" s="48">
        <v>704</v>
      </c>
      <c r="X312" s="48">
        <v>1296</v>
      </c>
      <c r="Z312" s="48">
        <v>526</v>
      </c>
      <c r="AF312" s="48">
        <v>-1039</v>
      </c>
      <c r="AJ312" s="49">
        <v>0</v>
      </c>
      <c r="AK312" s="49">
        <v>-562</v>
      </c>
    </row>
    <row r="313" spans="1:37">
      <c r="A313" s="37" t="s">
        <v>31</v>
      </c>
      <c r="B313" s="38">
        <v>42199.208333333336</v>
      </c>
      <c r="C313" s="39">
        <v>42198</v>
      </c>
      <c r="D313" s="38">
        <v>42199</v>
      </c>
      <c r="E313" s="40" t="s">
        <v>42</v>
      </c>
      <c r="F313" s="48">
        <v>32504</v>
      </c>
      <c r="G313" s="48">
        <v>32229</v>
      </c>
      <c r="H313" s="48">
        <v>33144</v>
      </c>
      <c r="I313" s="48">
        <v>915</v>
      </c>
      <c r="T313" s="48">
        <v>602</v>
      </c>
      <c r="V313" s="48">
        <v>649</v>
      </c>
      <c r="X313" s="48">
        <v>808</v>
      </c>
      <c r="Z313" s="48">
        <v>341</v>
      </c>
      <c r="AF313" s="48">
        <v>-1196</v>
      </c>
      <c r="AJ313" s="49">
        <v>0</v>
      </c>
      <c r="AK313" s="49">
        <v>313</v>
      </c>
    </row>
    <row r="314" spans="1:37">
      <c r="A314" s="37" t="s">
        <v>31</v>
      </c>
      <c r="B314" s="38">
        <v>42199.25</v>
      </c>
      <c r="C314" s="39">
        <v>42199</v>
      </c>
      <c r="D314" s="38">
        <v>42199.041666666664</v>
      </c>
      <c r="E314" s="40" t="s">
        <v>42</v>
      </c>
      <c r="F314" s="48">
        <v>29273</v>
      </c>
      <c r="G314" s="48">
        <v>30732</v>
      </c>
      <c r="H314" s="48">
        <v>31578</v>
      </c>
      <c r="I314" s="48">
        <v>550</v>
      </c>
      <c r="T314" s="48">
        <v>447</v>
      </c>
      <c r="V314" s="48">
        <v>271</v>
      </c>
      <c r="X314" s="48">
        <v>826</v>
      </c>
      <c r="Z314" s="48">
        <v>401</v>
      </c>
      <c r="AF314" s="48">
        <v>-1051</v>
      </c>
      <c r="AJ314" s="49">
        <v>296</v>
      </c>
      <c r="AK314" s="49">
        <v>103</v>
      </c>
    </row>
    <row r="315" spans="1:37">
      <c r="A315" s="37" t="s">
        <v>31</v>
      </c>
      <c r="B315" s="38">
        <v>42199.291666666664</v>
      </c>
      <c r="C315" s="39">
        <v>42199</v>
      </c>
      <c r="D315" s="38">
        <v>42199.083333333336</v>
      </c>
      <c r="E315" s="40" t="s">
        <v>42</v>
      </c>
      <c r="F315" s="48">
        <v>27823</v>
      </c>
      <c r="G315" s="48">
        <v>29964</v>
      </c>
      <c r="H315" s="48">
        <v>30366</v>
      </c>
      <c r="I315" s="48">
        <v>108</v>
      </c>
      <c r="T315" s="48">
        <v>380</v>
      </c>
      <c r="V315" s="48">
        <v>161</v>
      </c>
      <c r="X315" s="48">
        <v>775</v>
      </c>
      <c r="Z315" s="48">
        <v>443</v>
      </c>
      <c r="AF315" s="48">
        <v>-999</v>
      </c>
      <c r="AJ315" s="49">
        <v>294</v>
      </c>
      <c r="AK315" s="49">
        <v>-272</v>
      </c>
    </row>
    <row r="316" spans="1:37">
      <c r="A316" s="37" t="s">
        <v>31</v>
      </c>
      <c r="B316" s="38">
        <v>42199.333333333336</v>
      </c>
      <c r="C316" s="39">
        <v>42199</v>
      </c>
      <c r="D316" s="38">
        <v>42199.125</v>
      </c>
      <c r="E316" s="40" t="s">
        <v>42</v>
      </c>
      <c r="F316" s="48">
        <v>26753</v>
      </c>
      <c r="G316" s="48">
        <v>29093</v>
      </c>
      <c r="H316" s="48">
        <v>29498</v>
      </c>
      <c r="I316" s="48">
        <v>110</v>
      </c>
      <c r="T316" s="48">
        <v>527</v>
      </c>
      <c r="V316" s="48">
        <v>219</v>
      </c>
      <c r="X316" s="48">
        <v>728</v>
      </c>
      <c r="Z316" s="48">
        <v>423</v>
      </c>
      <c r="AF316" s="48">
        <v>-843</v>
      </c>
      <c r="AJ316" s="49">
        <v>295</v>
      </c>
      <c r="AK316" s="49">
        <v>-417</v>
      </c>
    </row>
    <row r="317" spans="1:37">
      <c r="A317" s="37" t="s">
        <v>31</v>
      </c>
      <c r="B317" s="38">
        <v>42199.375</v>
      </c>
      <c r="C317" s="39">
        <v>42199</v>
      </c>
      <c r="D317" s="38">
        <v>42199.166666666664</v>
      </c>
      <c r="E317" s="40" t="s">
        <v>42</v>
      </c>
      <c r="F317" s="48">
        <v>26319</v>
      </c>
      <c r="G317" s="48">
        <v>28703</v>
      </c>
      <c r="H317" s="48">
        <v>29263</v>
      </c>
      <c r="I317" s="48">
        <v>267</v>
      </c>
      <c r="T317" s="48">
        <v>615</v>
      </c>
      <c r="V317" s="48">
        <v>297</v>
      </c>
      <c r="X317" s="48">
        <v>728</v>
      </c>
      <c r="Z317" s="48">
        <v>368</v>
      </c>
      <c r="AF317" s="48">
        <v>-778</v>
      </c>
      <c r="AJ317" s="49">
        <v>293</v>
      </c>
      <c r="AK317" s="49">
        <v>-348</v>
      </c>
    </row>
    <row r="318" spans="1:37">
      <c r="A318" s="37" t="s">
        <v>31</v>
      </c>
      <c r="B318" s="38">
        <v>42199.416666666664</v>
      </c>
      <c r="C318" s="39">
        <v>42199</v>
      </c>
      <c r="D318" s="38">
        <v>42199.208333333336</v>
      </c>
      <c r="E318" s="40" t="s">
        <v>42</v>
      </c>
      <c r="F318" s="48">
        <v>26683</v>
      </c>
      <c r="G318" s="48">
        <v>28939</v>
      </c>
      <c r="H318" s="48">
        <v>29408</v>
      </c>
      <c r="I318" s="48">
        <v>466</v>
      </c>
      <c r="T318" s="48">
        <v>676</v>
      </c>
      <c r="V318" s="48">
        <v>464</v>
      </c>
      <c r="X318" s="48">
        <v>799</v>
      </c>
      <c r="Z318" s="48">
        <v>291</v>
      </c>
      <c r="AF318" s="48">
        <v>-878</v>
      </c>
      <c r="AJ318" s="49">
        <v>3</v>
      </c>
      <c r="AK318" s="49">
        <v>-210</v>
      </c>
    </row>
    <row r="319" spans="1:37">
      <c r="A319" s="37" t="s">
        <v>31</v>
      </c>
      <c r="B319" s="38">
        <v>42199.458333333336</v>
      </c>
      <c r="C319" s="39">
        <v>42199</v>
      </c>
      <c r="D319" s="38">
        <v>42199.25</v>
      </c>
      <c r="E319" s="40" t="s">
        <v>42</v>
      </c>
      <c r="F319" s="48">
        <v>27699</v>
      </c>
      <c r="G319" s="48">
        <v>29756</v>
      </c>
      <c r="H319" s="48">
        <v>30304</v>
      </c>
      <c r="I319" s="48">
        <v>544</v>
      </c>
      <c r="T319" s="48">
        <v>756</v>
      </c>
      <c r="V319" s="48">
        <v>493</v>
      </c>
      <c r="X319" s="48">
        <v>895</v>
      </c>
      <c r="Z319" s="48">
        <v>322</v>
      </c>
      <c r="AF319" s="48">
        <v>-954</v>
      </c>
      <c r="AJ319" s="49">
        <v>4</v>
      </c>
      <c r="AK319" s="49">
        <v>-212</v>
      </c>
    </row>
    <row r="320" spans="1:37">
      <c r="A320" s="37" t="s">
        <v>31</v>
      </c>
      <c r="B320" s="38">
        <v>42199.5</v>
      </c>
      <c r="C320" s="39">
        <v>42199</v>
      </c>
      <c r="D320" s="38">
        <v>42199.291666666664</v>
      </c>
      <c r="E320" s="40" t="s">
        <v>42</v>
      </c>
      <c r="F320" s="48">
        <v>28730</v>
      </c>
      <c r="G320" s="48">
        <v>30171</v>
      </c>
      <c r="H320" s="48">
        <v>30934</v>
      </c>
      <c r="I320" s="48">
        <v>759</v>
      </c>
      <c r="T320" s="48">
        <v>1105</v>
      </c>
      <c r="V320" s="48">
        <v>706</v>
      </c>
      <c r="X320" s="48">
        <v>972</v>
      </c>
      <c r="Z320" s="48">
        <v>213</v>
      </c>
      <c r="AF320" s="48">
        <v>-786</v>
      </c>
      <c r="AJ320" s="49">
        <v>4</v>
      </c>
      <c r="AK320" s="49">
        <v>-346</v>
      </c>
    </row>
    <row r="321" spans="1:37">
      <c r="A321" s="37" t="s">
        <v>31</v>
      </c>
      <c r="B321" s="38">
        <v>42199.541666666664</v>
      </c>
      <c r="C321" s="39">
        <v>42199</v>
      </c>
      <c r="D321" s="38">
        <v>42199.333333333336</v>
      </c>
      <c r="E321" s="40" t="s">
        <v>42</v>
      </c>
      <c r="F321" s="48">
        <v>30621</v>
      </c>
      <c r="G321" s="48">
        <v>31415</v>
      </c>
      <c r="H321" s="48">
        <v>33099</v>
      </c>
      <c r="I321" s="48">
        <v>1684</v>
      </c>
      <c r="T321" s="48">
        <v>1732</v>
      </c>
      <c r="V321" s="48">
        <v>755</v>
      </c>
      <c r="X321" s="48">
        <v>1419</v>
      </c>
      <c r="Z321" s="48">
        <v>206</v>
      </c>
      <c r="AF321" s="48">
        <v>-648</v>
      </c>
      <c r="AJ321" s="49">
        <v>0</v>
      </c>
      <c r="AK321" s="49">
        <v>-48</v>
      </c>
    </row>
    <row r="322" spans="1:37">
      <c r="A322" s="37" t="s">
        <v>31</v>
      </c>
      <c r="B322" s="38">
        <v>42199.583333333336</v>
      </c>
      <c r="C322" s="39">
        <v>42199</v>
      </c>
      <c r="D322" s="38">
        <v>42199.375</v>
      </c>
      <c r="E322" s="40" t="s">
        <v>42</v>
      </c>
      <c r="F322" s="48">
        <v>33440</v>
      </c>
      <c r="G322" s="48">
        <v>33638</v>
      </c>
      <c r="H322" s="48">
        <v>35653</v>
      </c>
      <c r="I322" s="48">
        <v>2010</v>
      </c>
      <c r="T322" s="48">
        <v>2175</v>
      </c>
      <c r="V322" s="48">
        <v>712</v>
      </c>
      <c r="X322" s="48">
        <v>1728</v>
      </c>
      <c r="Z322" s="48">
        <v>417</v>
      </c>
      <c r="AF322" s="48">
        <v>-682</v>
      </c>
      <c r="AJ322" s="49">
        <v>5</v>
      </c>
      <c r="AK322" s="49">
        <v>-165</v>
      </c>
    </row>
    <row r="323" spans="1:37">
      <c r="A323" s="37" t="s">
        <v>31</v>
      </c>
      <c r="B323" s="38">
        <v>42199.625</v>
      </c>
      <c r="C323" s="39">
        <v>42199</v>
      </c>
      <c r="D323" s="38">
        <v>42199.416666666664</v>
      </c>
      <c r="E323" s="40" t="s">
        <v>42</v>
      </c>
      <c r="F323" s="48">
        <v>36693</v>
      </c>
      <c r="G323" s="48">
        <v>36649</v>
      </c>
      <c r="H323" s="48">
        <v>38691</v>
      </c>
      <c r="I323" s="48">
        <v>2037</v>
      </c>
      <c r="T323" s="48">
        <v>2711</v>
      </c>
      <c r="V323" s="48">
        <v>654</v>
      </c>
      <c r="X323" s="48">
        <v>2110</v>
      </c>
      <c r="Z323" s="48">
        <v>569</v>
      </c>
      <c r="AF323" s="48">
        <v>-622</v>
      </c>
      <c r="AJ323" s="49">
        <v>5</v>
      </c>
      <c r="AK323" s="49">
        <v>-674</v>
      </c>
    </row>
    <row r="324" spans="1:37">
      <c r="A324" s="37" t="s">
        <v>31</v>
      </c>
      <c r="B324" s="38">
        <v>42199.666666666664</v>
      </c>
      <c r="C324" s="39">
        <v>42199</v>
      </c>
      <c r="D324" s="38">
        <v>42199.458333333336</v>
      </c>
      <c r="E324" s="40" t="s">
        <v>42</v>
      </c>
      <c r="F324" s="48">
        <v>39733</v>
      </c>
      <c r="G324" s="48">
        <v>38495</v>
      </c>
      <c r="H324" s="48">
        <v>41124</v>
      </c>
      <c r="I324" s="48">
        <v>2628</v>
      </c>
      <c r="T324" s="48">
        <v>2619</v>
      </c>
      <c r="V324" s="48">
        <v>542</v>
      </c>
      <c r="X324" s="48">
        <v>2100</v>
      </c>
      <c r="Z324" s="48">
        <v>498</v>
      </c>
      <c r="AF324" s="48">
        <v>-521</v>
      </c>
      <c r="AJ324" s="49">
        <v>1</v>
      </c>
      <c r="AK324" s="49">
        <v>9</v>
      </c>
    </row>
    <row r="325" spans="1:37">
      <c r="A325" s="37" t="s">
        <v>31</v>
      </c>
      <c r="B325" s="38">
        <v>42199.708333333336</v>
      </c>
      <c r="C325" s="39">
        <v>42199</v>
      </c>
      <c r="D325" s="38">
        <v>42199.5</v>
      </c>
      <c r="E325" s="40" t="s">
        <v>42</v>
      </c>
      <c r="F325" s="48">
        <v>42351</v>
      </c>
      <c r="G325" s="48">
        <v>40735</v>
      </c>
      <c r="H325" s="48">
        <v>42802</v>
      </c>
      <c r="I325" s="48">
        <v>2070</v>
      </c>
      <c r="T325" s="48">
        <v>2615</v>
      </c>
      <c r="V325" s="48">
        <v>486</v>
      </c>
      <c r="X325" s="48">
        <v>2244</v>
      </c>
      <c r="Z325" s="48">
        <v>394</v>
      </c>
      <c r="AF325" s="48">
        <v>-509</v>
      </c>
      <c r="AJ325" s="49">
        <v>-3</v>
      </c>
      <c r="AK325" s="49">
        <v>-545</v>
      </c>
    </row>
    <row r="326" spans="1:37">
      <c r="A326" s="37" t="s">
        <v>31</v>
      </c>
      <c r="B326" s="38">
        <v>42199.75</v>
      </c>
      <c r="C326" s="39">
        <v>42199</v>
      </c>
      <c r="D326" s="38">
        <v>42199.541666666664</v>
      </c>
      <c r="E326" s="40" t="s">
        <v>42</v>
      </c>
      <c r="F326" s="48">
        <v>44449</v>
      </c>
      <c r="G326" s="48">
        <v>42011</v>
      </c>
      <c r="H326" s="48">
        <v>43965</v>
      </c>
      <c r="I326" s="48">
        <v>1949</v>
      </c>
      <c r="T326" s="48">
        <v>2688</v>
      </c>
      <c r="V326" s="48">
        <v>689</v>
      </c>
      <c r="X326" s="48">
        <v>2228</v>
      </c>
      <c r="Z326" s="48">
        <v>362</v>
      </c>
      <c r="AF326" s="48">
        <v>-591</v>
      </c>
      <c r="AJ326" s="49">
        <v>5</v>
      </c>
      <c r="AK326" s="49">
        <v>-739</v>
      </c>
    </row>
    <row r="327" spans="1:37">
      <c r="A327" s="37" t="s">
        <v>31</v>
      </c>
      <c r="B327" s="38">
        <v>42199.791666666664</v>
      </c>
      <c r="C327" s="39">
        <v>42199</v>
      </c>
      <c r="D327" s="38">
        <v>42199.583333333336</v>
      </c>
      <c r="E327" s="40" t="s">
        <v>42</v>
      </c>
      <c r="F327" s="48">
        <v>45693</v>
      </c>
      <c r="G327" s="48">
        <v>42735</v>
      </c>
      <c r="H327" s="48">
        <v>45188</v>
      </c>
      <c r="I327" s="48">
        <v>2451</v>
      </c>
      <c r="T327" s="48">
        <v>3541</v>
      </c>
      <c r="V327" s="48">
        <v>1068</v>
      </c>
      <c r="X327" s="48">
        <v>2322</v>
      </c>
      <c r="Z327" s="48">
        <v>552</v>
      </c>
      <c r="AF327" s="48">
        <v>-401</v>
      </c>
      <c r="AJ327" s="49">
        <v>2</v>
      </c>
      <c r="AK327" s="49">
        <v>-1090</v>
      </c>
    </row>
    <row r="328" spans="1:37">
      <c r="A328" s="37" t="s">
        <v>31</v>
      </c>
      <c r="B328" s="38">
        <v>42199.833333333336</v>
      </c>
      <c r="C328" s="39">
        <v>42199</v>
      </c>
      <c r="D328" s="38">
        <v>42199.625</v>
      </c>
      <c r="E328" s="40" t="s">
        <v>42</v>
      </c>
      <c r="F328" s="48">
        <v>46258</v>
      </c>
      <c r="G328" s="48">
        <v>43437</v>
      </c>
      <c r="H328" s="48">
        <v>49027</v>
      </c>
      <c r="I328" s="48">
        <v>5599</v>
      </c>
      <c r="T328" s="48">
        <v>3792</v>
      </c>
      <c r="V328" s="48">
        <v>1214</v>
      </c>
      <c r="X328" s="48">
        <v>2489</v>
      </c>
      <c r="Z328" s="48">
        <v>517</v>
      </c>
      <c r="AF328" s="48">
        <v>-428</v>
      </c>
      <c r="AJ328" s="49">
        <v>-9</v>
      </c>
      <c r="AK328" s="49">
        <v>1807</v>
      </c>
    </row>
    <row r="329" spans="1:37">
      <c r="A329" s="37" t="s">
        <v>31</v>
      </c>
      <c r="B329" s="38">
        <v>42199.875</v>
      </c>
      <c r="C329" s="39">
        <v>42199</v>
      </c>
      <c r="D329" s="38">
        <v>42199.666666666664</v>
      </c>
      <c r="E329" s="40" t="s">
        <v>42</v>
      </c>
      <c r="F329" s="48">
        <v>46127</v>
      </c>
      <c r="G329" s="48">
        <v>43817</v>
      </c>
      <c r="H329" s="48">
        <v>45817</v>
      </c>
      <c r="I329" s="48">
        <v>2002</v>
      </c>
      <c r="T329" s="48">
        <v>3459</v>
      </c>
      <c r="V329" s="48">
        <v>1330</v>
      </c>
      <c r="X329" s="48">
        <v>2157</v>
      </c>
      <c r="Z329" s="48">
        <v>475</v>
      </c>
      <c r="AF329" s="48">
        <v>-503</v>
      </c>
      <c r="AJ329" s="49">
        <v>-2</v>
      </c>
      <c r="AK329" s="49">
        <v>-1457</v>
      </c>
    </row>
    <row r="330" spans="1:37">
      <c r="A330" s="37" t="s">
        <v>31</v>
      </c>
      <c r="B330" s="38">
        <v>42199.916666666664</v>
      </c>
      <c r="C330" s="39">
        <v>42199</v>
      </c>
      <c r="D330" s="38">
        <v>42199.708333333336</v>
      </c>
      <c r="E330" s="40" t="s">
        <v>42</v>
      </c>
      <c r="F330" s="48">
        <v>45564</v>
      </c>
      <c r="G330" s="48">
        <v>43579</v>
      </c>
      <c r="H330" s="48">
        <v>45405</v>
      </c>
      <c r="I330" s="48">
        <v>1827</v>
      </c>
      <c r="T330" s="48">
        <v>3262</v>
      </c>
      <c r="V330" s="48">
        <v>1257</v>
      </c>
      <c r="X330" s="48">
        <v>1997</v>
      </c>
      <c r="Z330" s="48">
        <v>581</v>
      </c>
      <c r="AF330" s="48">
        <v>-573</v>
      </c>
      <c r="AJ330" s="49">
        <v>-1</v>
      </c>
      <c r="AK330" s="49">
        <v>-1435</v>
      </c>
    </row>
    <row r="331" spans="1:37">
      <c r="A331" s="37" t="s">
        <v>31</v>
      </c>
      <c r="B331" s="38">
        <v>42199.958333333336</v>
      </c>
      <c r="C331" s="39">
        <v>42199</v>
      </c>
      <c r="D331" s="38">
        <v>42199.75</v>
      </c>
      <c r="E331" s="40" t="s">
        <v>42</v>
      </c>
      <c r="F331" s="48">
        <v>44621</v>
      </c>
      <c r="G331" s="48">
        <v>42541</v>
      </c>
      <c r="H331" s="48">
        <v>44220</v>
      </c>
      <c r="I331" s="48">
        <v>1688</v>
      </c>
      <c r="T331" s="48">
        <v>2980</v>
      </c>
      <c r="V331" s="48">
        <v>1069</v>
      </c>
      <c r="X331" s="48">
        <v>1947</v>
      </c>
      <c r="Z331" s="48">
        <v>692</v>
      </c>
      <c r="AF331" s="48">
        <v>-728</v>
      </c>
      <c r="AJ331" s="49">
        <v>-9</v>
      </c>
      <c r="AK331" s="49">
        <v>-1292</v>
      </c>
    </row>
    <row r="332" spans="1:37">
      <c r="A332" s="37" t="s">
        <v>31</v>
      </c>
      <c r="B332" s="38">
        <v>42200</v>
      </c>
      <c r="C332" s="39">
        <v>42199</v>
      </c>
      <c r="D332" s="38">
        <v>42199.791666666664</v>
      </c>
      <c r="E332" s="40" t="s">
        <v>42</v>
      </c>
      <c r="F332" s="48">
        <v>43440</v>
      </c>
      <c r="G332" s="48">
        <v>42905</v>
      </c>
      <c r="H332" s="48">
        <v>43567</v>
      </c>
      <c r="I332" s="48">
        <v>-8</v>
      </c>
      <c r="T332" s="48">
        <v>2332</v>
      </c>
      <c r="V332" s="48">
        <v>662</v>
      </c>
      <c r="X332" s="48">
        <v>1807</v>
      </c>
      <c r="Z332" s="48">
        <v>787</v>
      </c>
      <c r="AF332" s="48">
        <v>-924</v>
      </c>
      <c r="AJ332" s="49">
        <v>670</v>
      </c>
      <c r="AK332" s="49">
        <v>-2340</v>
      </c>
    </row>
    <row r="333" spans="1:37">
      <c r="A333" s="37" t="s">
        <v>31</v>
      </c>
      <c r="B333" s="38">
        <v>42200.041666666664</v>
      </c>
      <c r="C333" s="39">
        <v>42199</v>
      </c>
      <c r="D333" s="38">
        <v>42199.833333333336</v>
      </c>
      <c r="E333" s="40" t="s">
        <v>42</v>
      </c>
      <c r="F333" s="48">
        <v>42214</v>
      </c>
      <c r="G333" s="48">
        <v>39656</v>
      </c>
      <c r="H333" s="48">
        <v>41489</v>
      </c>
      <c r="I333" s="48">
        <v>1833</v>
      </c>
      <c r="T333" s="48">
        <v>1826</v>
      </c>
      <c r="V333" s="48">
        <v>583</v>
      </c>
      <c r="X333" s="48">
        <v>1699</v>
      </c>
      <c r="Z333" s="48">
        <v>752</v>
      </c>
      <c r="AF333" s="48">
        <v>-1208</v>
      </c>
      <c r="AJ333" s="49">
        <v>0</v>
      </c>
      <c r="AK333" s="49">
        <v>7</v>
      </c>
    </row>
    <row r="334" spans="1:37">
      <c r="A334" s="37" t="s">
        <v>31</v>
      </c>
      <c r="B334" s="38">
        <v>42200.083333333336</v>
      </c>
      <c r="C334" s="39">
        <v>42199</v>
      </c>
      <c r="D334" s="38">
        <v>42199.875</v>
      </c>
      <c r="E334" s="40" t="s">
        <v>42</v>
      </c>
      <c r="F334" s="48">
        <v>41541</v>
      </c>
      <c r="G334" s="48">
        <v>38066</v>
      </c>
      <c r="H334" s="48">
        <v>39228</v>
      </c>
      <c r="I334" s="48">
        <v>1162</v>
      </c>
      <c r="T334" s="48">
        <v>1787</v>
      </c>
      <c r="V334" s="48">
        <v>545</v>
      </c>
      <c r="X334" s="48">
        <v>1683</v>
      </c>
      <c r="Z334" s="48">
        <v>536</v>
      </c>
      <c r="AF334" s="48">
        <v>-977</v>
      </c>
      <c r="AJ334" s="49">
        <v>0</v>
      </c>
      <c r="AK334" s="49">
        <v>-625</v>
      </c>
    </row>
    <row r="335" spans="1:37">
      <c r="A335" s="37" t="s">
        <v>31</v>
      </c>
      <c r="B335" s="38">
        <v>42200.125</v>
      </c>
      <c r="C335" s="39">
        <v>42199</v>
      </c>
      <c r="D335" s="38">
        <v>42199.916666666664</v>
      </c>
      <c r="E335" s="40" t="s">
        <v>42</v>
      </c>
      <c r="F335" s="48">
        <v>39011</v>
      </c>
      <c r="G335" s="48">
        <v>35185</v>
      </c>
      <c r="H335" s="48">
        <v>36601</v>
      </c>
      <c r="I335" s="48">
        <v>1416</v>
      </c>
      <c r="T335" s="48">
        <v>1653</v>
      </c>
      <c r="V335" s="48">
        <v>507</v>
      </c>
      <c r="X335" s="48">
        <v>1478</v>
      </c>
      <c r="Z335" s="48">
        <v>431</v>
      </c>
      <c r="AF335" s="48">
        <v>-763</v>
      </c>
      <c r="AJ335" s="49">
        <v>0</v>
      </c>
      <c r="AK335" s="49">
        <v>-237</v>
      </c>
    </row>
    <row r="336" spans="1:37">
      <c r="A336" s="37" t="s">
        <v>31</v>
      </c>
      <c r="B336" s="38">
        <v>42200.166666666664</v>
      </c>
      <c r="C336" s="39">
        <v>42199</v>
      </c>
      <c r="D336" s="38">
        <v>42199.958333333336</v>
      </c>
      <c r="E336" s="40" t="s">
        <v>42</v>
      </c>
      <c r="F336" s="48">
        <v>35801</v>
      </c>
      <c r="G336" s="48">
        <v>32153</v>
      </c>
      <c r="H336" s="48">
        <v>33367</v>
      </c>
      <c r="I336" s="48">
        <v>1214</v>
      </c>
      <c r="T336" s="48">
        <v>1227</v>
      </c>
      <c r="V336" s="48">
        <v>526</v>
      </c>
      <c r="X336" s="48">
        <v>1230</v>
      </c>
      <c r="Z336" s="48">
        <v>337</v>
      </c>
      <c r="AF336" s="48">
        <v>-866</v>
      </c>
      <c r="AJ336" s="49">
        <v>0</v>
      </c>
      <c r="AK336" s="49">
        <v>-13</v>
      </c>
    </row>
    <row r="337" spans="1:37">
      <c r="A337" s="37" t="s">
        <v>31</v>
      </c>
      <c r="B337" s="38">
        <v>42200.208333333336</v>
      </c>
      <c r="C337" s="39">
        <v>42199</v>
      </c>
      <c r="D337" s="38">
        <v>42200</v>
      </c>
      <c r="E337" s="40" t="s">
        <v>42</v>
      </c>
      <c r="F337" s="48">
        <v>32827</v>
      </c>
      <c r="G337" s="48">
        <v>29748</v>
      </c>
      <c r="H337" s="48">
        <v>30843</v>
      </c>
      <c r="I337" s="48">
        <v>1095</v>
      </c>
      <c r="T337" s="48">
        <v>1110</v>
      </c>
      <c r="V337" s="48">
        <v>528</v>
      </c>
      <c r="X337" s="48">
        <v>859</v>
      </c>
      <c r="Z337" s="48">
        <v>402</v>
      </c>
      <c r="AF337" s="48">
        <v>-679</v>
      </c>
      <c r="AJ337" s="49">
        <v>0</v>
      </c>
      <c r="AK337" s="49">
        <v>-15</v>
      </c>
    </row>
    <row r="338" spans="1:37">
      <c r="A338" s="37" t="s">
        <v>31</v>
      </c>
      <c r="B338" s="38">
        <v>42200.25</v>
      </c>
      <c r="C338" s="39">
        <v>42200</v>
      </c>
      <c r="D338" s="38">
        <v>42200.041666666664</v>
      </c>
      <c r="E338" s="40" t="s">
        <v>42</v>
      </c>
      <c r="F338" s="48">
        <v>30303</v>
      </c>
      <c r="G338" s="48">
        <v>28080</v>
      </c>
      <c r="H338" s="48">
        <v>28997</v>
      </c>
      <c r="I338" s="48">
        <v>621</v>
      </c>
      <c r="T338" s="48">
        <v>842</v>
      </c>
      <c r="V338" s="48">
        <v>442</v>
      </c>
      <c r="X338" s="48">
        <v>801</v>
      </c>
      <c r="Z338" s="48">
        <v>244</v>
      </c>
      <c r="AF338" s="48">
        <v>-645</v>
      </c>
      <c r="AJ338" s="49">
        <v>296</v>
      </c>
      <c r="AK338" s="49">
        <v>-221</v>
      </c>
    </row>
    <row r="339" spans="1:37">
      <c r="A339" s="37" t="s">
        <v>31</v>
      </c>
      <c r="B339" s="38">
        <v>42200.291666666664</v>
      </c>
      <c r="C339" s="39">
        <v>42200</v>
      </c>
      <c r="D339" s="38">
        <v>42200.083333333336</v>
      </c>
      <c r="E339" s="40" t="s">
        <v>42</v>
      </c>
      <c r="F339" s="48">
        <v>28749</v>
      </c>
      <c r="G339" s="48">
        <v>27488</v>
      </c>
      <c r="H339" s="48">
        <v>28355</v>
      </c>
      <c r="I339" s="48">
        <v>573</v>
      </c>
      <c r="T339" s="48">
        <v>714</v>
      </c>
      <c r="V339" s="48">
        <v>335</v>
      </c>
      <c r="X339" s="48">
        <v>801</v>
      </c>
      <c r="Z339" s="48">
        <v>323</v>
      </c>
      <c r="AF339" s="48">
        <v>-745</v>
      </c>
      <c r="AJ339" s="49">
        <v>294</v>
      </c>
      <c r="AK339" s="49">
        <v>-141</v>
      </c>
    </row>
    <row r="340" spans="1:37">
      <c r="A340" s="37" t="s">
        <v>31</v>
      </c>
      <c r="B340" s="38">
        <v>42200.333333333336</v>
      </c>
      <c r="C340" s="39">
        <v>42200</v>
      </c>
      <c r="D340" s="38">
        <v>42200.125</v>
      </c>
      <c r="E340" s="40" t="s">
        <v>42</v>
      </c>
      <c r="F340" s="48">
        <v>27657</v>
      </c>
      <c r="G340" s="48">
        <v>26904</v>
      </c>
      <c r="H340" s="48">
        <v>27915</v>
      </c>
      <c r="I340" s="48">
        <v>716</v>
      </c>
      <c r="T340" s="48">
        <v>707</v>
      </c>
      <c r="V340" s="48">
        <v>338</v>
      </c>
      <c r="X340" s="48">
        <v>820</v>
      </c>
      <c r="Z340" s="48">
        <v>248</v>
      </c>
      <c r="AF340" s="48">
        <v>-699</v>
      </c>
      <c r="AJ340" s="49">
        <v>295</v>
      </c>
      <c r="AK340" s="49">
        <v>9</v>
      </c>
    </row>
    <row r="341" spans="1:37">
      <c r="A341" s="37" t="s">
        <v>31</v>
      </c>
      <c r="B341" s="38">
        <v>42200.375</v>
      </c>
      <c r="C341" s="39">
        <v>42200</v>
      </c>
      <c r="D341" s="38">
        <v>42200.166666666664</v>
      </c>
      <c r="E341" s="40" t="s">
        <v>42</v>
      </c>
      <c r="F341" s="48">
        <v>27124</v>
      </c>
      <c r="G341" s="48">
        <v>26142</v>
      </c>
      <c r="H341" s="48">
        <v>27283</v>
      </c>
      <c r="I341" s="48">
        <v>848</v>
      </c>
      <c r="T341" s="48">
        <v>823</v>
      </c>
      <c r="V341" s="48">
        <v>374</v>
      </c>
      <c r="X341" s="48">
        <v>829</v>
      </c>
      <c r="Z341" s="48">
        <v>280</v>
      </c>
      <c r="AF341" s="48">
        <v>-660</v>
      </c>
      <c r="AJ341" s="49">
        <v>293</v>
      </c>
      <c r="AK341" s="49">
        <v>25</v>
      </c>
    </row>
    <row r="342" spans="1:37">
      <c r="A342" s="37" t="s">
        <v>31</v>
      </c>
      <c r="B342" s="38">
        <v>42200.416666666664</v>
      </c>
      <c r="C342" s="39">
        <v>42200</v>
      </c>
      <c r="D342" s="38">
        <v>42200.208333333336</v>
      </c>
      <c r="E342" s="40" t="s">
        <v>42</v>
      </c>
      <c r="F342" s="48">
        <v>27428</v>
      </c>
      <c r="G342" s="48">
        <v>26613</v>
      </c>
      <c r="H342" s="48">
        <v>27598</v>
      </c>
      <c r="I342" s="48">
        <v>982</v>
      </c>
      <c r="T342" s="48">
        <v>1033</v>
      </c>
      <c r="V342" s="48">
        <v>532</v>
      </c>
      <c r="X342" s="48">
        <v>984</v>
      </c>
      <c r="Z342" s="48">
        <v>224</v>
      </c>
      <c r="AF342" s="48">
        <v>-707</v>
      </c>
      <c r="AJ342" s="49">
        <v>3</v>
      </c>
      <c r="AK342" s="49">
        <v>-51</v>
      </c>
    </row>
    <row r="343" spans="1:37">
      <c r="A343" s="37" t="s">
        <v>31</v>
      </c>
      <c r="B343" s="38">
        <v>42200.458333333336</v>
      </c>
      <c r="C343" s="39">
        <v>42200</v>
      </c>
      <c r="D343" s="38">
        <v>42200.25</v>
      </c>
      <c r="E343" s="40" t="s">
        <v>42</v>
      </c>
      <c r="F343" s="48">
        <v>28287</v>
      </c>
      <c r="G343" s="48">
        <v>27530</v>
      </c>
      <c r="H343" s="48">
        <v>28421</v>
      </c>
      <c r="I343" s="48">
        <v>887</v>
      </c>
      <c r="T343" s="48">
        <v>1012</v>
      </c>
      <c r="V343" s="48">
        <v>643</v>
      </c>
      <c r="X343" s="48">
        <v>968</v>
      </c>
      <c r="Z343" s="48">
        <v>232</v>
      </c>
      <c r="AF343" s="48">
        <v>-831</v>
      </c>
      <c r="AJ343" s="49">
        <v>4</v>
      </c>
      <c r="AK343" s="49">
        <v>-125</v>
      </c>
    </row>
    <row r="344" spans="1:37">
      <c r="A344" s="37" t="s">
        <v>31</v>
      </c>
      <c r="B344" s="38">
        <v>42200.5</v>
      </c>
      <c r="C344" s="39">
        <v>42200</v>
      </c>
      <c r="D344" s="38">
        <v>42200.291666666664</v>
      </c>
      <c r="E344" s="40" t="s">
        <v>42</v>
      </c>
      <c r="F344" s="48">
        <v>29174</v>
      </c>
      <c r="G344" s="48">
        <v>27871</v>
      </c>
      <c r="H344" s="48">
        <v>29439</v>
      </c>
      <c r="I344" s="48">
        <v>1564</v>
      </c>
      <c r="T344" s="48">
        <v>1674</v>
      </c>
      <c r="V344" s="48">
        <v>849</v>
      </c>
      <c r="X344" s="48">
        <v>1132</v>
      </c>
      <c r="Z344" s="48">
        <v>290</v>
      </c>
      <c r="AF344" s="48">
        <v>-597</v>
      </c>
      <c r="AJ344" s="49">
        <v>4</v>
      </c>
      <c r="AK344" s="49">
        <v>-110</v>
      </c>
    </row>
    <row r="345" spans="1:37">
      <c r="A345" s="37" t="s">
        <v>31</v>
      </c>
      <c r="B345" s="38">
        <v>42200.541666666664</v>
      </c>
      <c r="C345" s="39">
        <v>42200</v>
      </c>
      <c r="D345" s="38">
        <v>42200.333333333336</v>
      </c>
      <c r="E345" s="40" t="s">
        <v>42</v>
      </c>
      <c r="F345" s="48">
        <v>31101</v>
      </c>
      <c r="G345" s="48">
        <v>29356</v>
      </c>
      <c r="H345" s="48">
        <v>31348</v>
      </c>
      <c r="I345" s="48">
        <v>1992</v>
      </c>
      <c r="T345" s="48">
        <v>2123</v>
      </c>
      <c r="V345" s="48">
        <v>845</v>
      </c>
      <c r="X345" s="48">
        <v>1718</v>
      </c>
      <c r="Z345" s="48">
        <v>364</v>
      </c>
      <c r="AF345" s="48">
        <v>-804</v>
      </c>
      <c r="AJ345" s="49">
        <v>0</v>
      </c>
      <c r="AK345" s="49">
        <v>-131</v>
      </c>
    </row>
    <row r="346" spans="1:37">
      <c r="A346" s="37" t="s">
        <v>31</v>
      </c>
      <c r="B346" s="38">
        <v>42200.583333333336</v>
      </c>
      <c r="C346" s="39">
        <v>42200</v>
      </c>
      <c r="D346" s="38">
        <v>42200.375</v>
      </c>
      <c r="E346" s="40" t="s">
        <v>42</v>
      </c>
      <c r="F346" s="48">
        <v>33777</v>
      </c>
      <c r="G346" s="48">
        <v>31407</v>
      </c>
      <c r="H346" s="48">
        <v>33515</v>
      </c>
      <c r="I346" s="48">
        <v>2103</v>
      </c>
      <c r="T346" s="48">
        <v>2187</v>
      </c>
      <c r="V346" s="48">
        <v>787</v>
      </c>
      <c r="X346" s="48">
        <v>1831</v>
      </c>
      <c r="Z346" s="48">
        <v>411</v>
      </c>
      <c r="AF346" s="48">
        <v>-842</v>
      </c>
      <c r="AJ346" s="49">
        <v>5</v>
      </c>
      <c r="AK346" s="49">
        <v>-84</v>
      </c>
    </row>
    <row r="347" spans="1:37">
      <c r="A347" s="37" t="s">
        <v>31</v>
      </c>
      <c r="B347" s="38">
        <v>42200.625</v>
      </c>
      <c r="C347" s="39">
        <v>42200</v>
      </c>
      <c r="D347" s="38">
        <v>42200.416666666664</v>
      </c>
      <c r="E347" s="40" t="s">
        <v>42</v>
      </c>
      <c r="F347" s="48">
        <v>37066</v>
      </c>
      <c r="G347" s="48">
        <v>34130</v>
      </c>
      <c r="H347" s="48">
        <v>36626</v>
      </c>
      <c r="I347" s="48">
        <v>2491</v>
      </c>
      <c r="T347" s="48">
        <v>2494</v>
      </c>
      <c r="V347" s="48">
        <v>738</v>
      </c>
      <c r="X347" s="48">
        <v>2118</v>
      </c>
      <c r="Z347" s="48">
        <v>541</v>
      </c>
      <c r="AF347" s="48">
        <v>-903</v>
      </c>
      <c r="AJ347" s="49">
        <v>5</v>
      </c>
      <c r="AK347" s="49">
        <v>-3</v>
      </c>
    </row>
    <row r="348" spans="1:37">
      <c r="A348" s="37" t="s">
        <v>31</v>
      </c>
      <c r="B348" s="38">
        <v>42200.666666666664</v>
      </c>
      <c r="C348" s="39">
        <v>42200</v>
      </c>
      <c r="D348" s="38">
        <v>42200.458333333336</v>
      </c>
      <c r="E348" s="40" t="s">
        <v>42</v>
      </c>
      <c r="F348" s="48">
        <v>40100</v>
      </c>
      <c r="G348" s="48">
        <v>36870</v>
      </c>
      <c r="H348" s="48">
        <v>38447</v>
      </c>
      <c r="I348" s="48">
        <v>1576</v>
      </c>
      <c r="T348" s="48">
        <v>1952</v>
      </c>
      <c r="V348" s="48">
        <v>628</v>
      </c>
      <c r="X348" s="48">
        <v>2055</v>
      </c>
      <c r="Z348" s="48">
        <v>405</v>
      </c>
      <c r="AF348" s="48">
        <v>-1136</v>
      </c>
      <c r="AJ348" s="49">
        <v>1</v>
      </c>
      <c r="AK348" s="49">
        <v>-376</v>
      </c>
    </row>
    <row r="349" spans="1:37">
      <c r="A349" s="37" t="s">
        <v>31</v>
      </c>
      <c r="B349" s="38">
        <v>42200.708333333336</v>
      </c>
      <c r="C349" s="39">
        <v>42200</v>
      </c>
      <c r="D349" s="38">
        <v>42200.5</v>
      </c>
      <c r="E349" s="40" t="s">
        <v>42</v>
      </c>
      <c r="F349" s="48">
        <v>42437</v>
      </c>
      <c r="G349" s="48">
        <v>39171</v>
      </c>
      <c r="H349" s="48">
        <v>40397</v>
      </c>
      <c r="I349" s="48">
        <v>1229</v>
      </c>
      <c r="T349" s="48">
        <v>1893</v>
      </c>
      <c r="V349" s="48">
        <v>629</v>
      </c>
      <c r="X349" s="48">
        <v>2024</v>
      </c>
      <c r="Z349" s="48">
        <v>440</v>
      </c>
      <c r="AF349" s="48">
        <v>-1200</v>
      </c>
      <c r="AJ349" s="49">
        <v>-3</v>
      </c>
      <c r="AK349" s="49">
        <v>-664</v>
      </c>
    </row>
    <row r="350" spans="1:37">
      <c r="A350" s="37" t="s">
        <v>31</v>
      </c>
      <c r="B350" s="38">
        <v>42200.75</v>
      </c>
      <c r="C350" s="39">
        <v>42200</v>
      </c>
      <c r="D350" s="38">
        <v>42200.541666666664</v>
      </c>
      <c r="E350" s="40" t="s">
        <v>42</v>
      </c>
      <c r="F350" s="48">
        <v>44190</v>
      </c>
      <c r="G350" s="48">
        <v>41096</v>
      </c>
      <c r="H350" s="48">
        <v>42955</v>
      </c>
      <c r="I350" s="48">
        <v>1854</v>
      </c>
      <c r="T350" s="48">
        <v>2699</v>
      </c>
      <c r="V350" s="48">
        <v>752</v>
      </c>
      <c r="X350" s="48">
        <v>2413</v>
      </c>
      <c r="Z350" s="48">
        <v>564</v>
      </c>
      <c r="AF350" s="48">
        <v>-1030</v>
      </c>
      <c r="AJ350" s="49">
        <v>5</v>
      </c>
      <c r="AK350" s="49">
        <v>-845</v>
      </c>
    </row>
    <row r="351" spans="1:37">
      <c r="A351" s="37" t="s">
        <v>31</v>
      </c>
      <c r="B351" s="38">
        <v>42200.791666666664</v>
      </c>
      <c r="C351" s="39">
        <v>42200</v>
      </c>
      <c r="D351" s="38">
        <v>42200.583333333336</v>
      </c>
      <c r="E351" s="40" t="s">
        <v>42</v>
      </c>
      <c r="F351" s="48">
        <v>45423</v>
      </c>
      <c r="G351" s="48">
        <v>42507</v>
      </c>
      <c r="H351" s="48">
        <v>44956</v>
      </c>
      <c r="I351" s="48">
        <v>2447</v>
      </c>
      <c r="T351" s="48">
        <v>3200</v>
      </c>
      <c r="V351" s="48">
        <v>1020</v>
      </c>
      <c r="X351" s="48">
        <v>2480</v>
      </c>
      <c r="Z351" s="48">
        <v>608</v>
      </c>
      <c r="AF351" s="48">
        <v>-908</v>
      </c>
      <c r="AJ351" s="49">
        <v>2</v>
      </c>
      <c r="AK351" s="49">
        <v>-753</v>
      </c>
    </row>
    <row r="352" spans="1:37">
      <c r="A352" s="37" t="s">
        <v>31</v>
      </c>
      <c r="B352" s="38">
        <v>42200.833333333336</v>
      </c>
      <c r="C352" s="39">
        <v>42200</v>
      </c>
      <c r="D352" s="38">
        <v>42200.625</v>
      </c>
      <c r="E352" s="40" t="s">
        <v>42</v>
      </c>
      <c r="F352" s="48">
        <v>45939</v>
      </c>
      <c r="G352" s="48">
        <v>43198</v>
      </c>
      <c r="H352" s="48">
        <v>45664</v>
      </c>
      <c r="I352" s="48">
        <v>2475</v>
      </c>
      <c r="T352" s="48">
        <v>3419</v>
      </c>
      <c r="V352" s="48">
        <v>1063</v>
      </c>
      <c r="X352" s="48">
        <v>2554</v>
      </c>
      <c r="Z352" s="48">
        <v>644</v>
      </c>
      <c r="AF352" s="48">
        <v>-842</v>
      </c>
      <c r="AJ352" s="49">
        <v>-9</v>
      </c>
      <c r="AK352" s="49">
        <v>-944</v>
      </c>
    </row>
    <row r="353" spans="1:37">
      <c r="A353" s="37" t="s">
        <v>31</v>
      </c>
      <c r="B353" s="38">
        <v>42200.875</v>
      </c>
      <c r="C353" s="39">
        <v>42200</v>
      </c>
      <c r="D353" s="38">
        <v>42200.666666666664</v>
      </c>
      <c r="E353" s="40" t="s">
        <v>42</v>
      </c>
      <c r="F353" s="48">
        <v>46040</v>
      </c>
      <c r="G353" s="48">
        <v>43252</v>
      </c>
      <c r="H353" s="48">
        <v>45883</v>
      </c>
      <c r="I353" s="48">
        <v>2633</v>
      </c>
      <c r="T353" s="48">
        <v>3675</v>
      </c>
      <c r="V353" s="48">
        <v>1234</v>
      </c>
      <c r="X353" s="48">
        <v>2470</v>
      </c>
      <c r="Z353" s="48">
        <v>657</v>
      </c>
      <c r="AF353" s="48">
        <v>-686</v>
      </c>
      <c r="AJ353" s="49">
        <v>-2</v>
      </c>
      <c r="AK353" s="49">
        <v>-1042</v>
      </c>
    </row>
    <row r="354" spans="1:37">
      <c r="A354" s="37" t="s">
        <v>31</v>
      </c>
      <c r="B354" s="38">
        <v>42200.916666666664</v>
      </c>
      <c r="C354" s="39">
        <v>42200</v>
      </c>
      <c r="D354" s="38">
        <v>42200.708333333336</v>
      </c>
      <c r="E354" s="40" t="s">
        <v>42</v>
      </c>
      <c r="F354" s="48">
        <v>45488</v>
      </c>
      <c r="G354" s="48">
        <v>42840</v>
      </c>
      <c r="H354" s="48">
        <v>45090</v>
      </c>
      <c r="I354" s="48">
        <v>2251</v>
      </c>
      <c r="T354" s="48">
        <v>3355</v>
      </c>
      <c r="V354" s="48">
        <v>1241</v>
      </c>
      <c r="X354" s="48">
        <v>2139</v>
      </c>
      <c r="Z354" s="48">
        <v>561</v>
      </c>
      <c r="AF354" s="48">
        <v>-586</v>
      </c>
      <c r="AJ354" s="49">
        <v>-1</v>
      </c>
      <c r="AK354" s="49">
        <v>-1104</v>
      </c>
    </row>
    <row r="355" spans="1:37">
      <c r="A355" s="37" t="s">
        <v>31</v>
      </c>
      <c r="B355" s="38">
        <v>42200.958333333336</v>
      </c>
      <c r="C355" s="39">
        <v>42200</v>
      </c>
      <c r="D355" s="38">
        <v>42200.75</v>
      </c>
      <c r="E355" s="40" t="s">
        <v>42</v>
      </c>
      <c r="F355" s="48">
        <v>44463</v>
      </c>
      <c r="G355" s="48">
        <v>41754</v>
      </c>
      <c r="H355" s="48">
        <v>43797</v>
      </c>
      <c r="I355" s="48">
        <v>2052</v>
      </c>
      <c r="T355" s="48">
        <v>2909</v>
      </c>
      <c r="V355" s="48">
        <v>1009</v>
      </c>
      <c r="X355" s="48">
        <v>2180</v>
      </c>
      <c r="Z355" s="48">
        <v>465</v>
      </c>
      <c r="AF355" s="48">
        <v>-745</v>
      </c>
      <c r="AJ355" s="49">
        <v>-9</v>
      </c>
      <c r="AK355" s="49">
        <v>-857</v>
      </c>
    </row>
    <row r="356" spans="1:37">
      <c r="A356" s="37" t="s">
        <v>31</v>
      </c>
      <c r="B356" s="38">
        <v>42201</v>
      </c>
      <c r="C356" s="39">
        <v>42200</v>
      </c>
      <c r="D356" s="38">
        <v>42200.791666666664</v>
      </c>
      <c r="E356" s="40" t="s">
        <v>42</v>
      </c>
      <c r="F356" s="48">
        <v>43057</v>
      </c>
      <c r="G356" s="48">
        <v>40332</v>
      </c>
      <c r="H356" s="48">
        <v>42311</v>
      </c>
      <c r="I356" s="48">
        <v>1986</v>
      </c>
      <c r="T356" s="48">
        <v>2663</v>
      </c>
      <c r="V356" s="48">
        <v>827</v>
      </c>
      <c r="X356" s="48">
        <v>2203</v>
      </c>
      <c r="Z356" s="48">
        <v>632</v>
      </c>
      <c r="AF356" s="48">
        <v>-999</v>
      </c>
      <c r="AJ356" s="49">
        <v>-7</v>
      </c>
      <c r="AK356" s="49">
        <v>-677</v>
      </c>
    </row>
    <row r="357" spans="1:37">
      <c r="A357" s="37" t="s">
        <v>31</v>
      </c>
      <c r="B357" s="38">
        <v>42201.041666666664</v>
      </c>
      <c r="C357" s="39">
        <v>42200</v>
      </c>
      <c r="D357" s="38">
        <v>42200.833333333336</v>
      </c>
      <c r="E357" s="40" t="s">
        <v>42</v>
      </c>
      <c r="F357" s="48">
        <v>41695</v>
      </c>
      <c r="G357" s="48">
        <v>38695</v>
      </c>
      <c r="H357" s="48">
        <v>40493</v>
      </c>
      <c r="I357" s="48">
        <v>1799</v>
      </c>
      <c r="T357" s="48">
        <v>2292</v>
      </c>
      <c r="V357" s="48">
        <v>730</v>
      </c>
      <c r="X357" s="48">
        <v>2241</v>
      </c>
      <c r="Z357" s="48">
        <v>498</v>
      </c>
      <c r="AF357" s="48">
        <v>-1177</v>
      </c>
      <c r="AJ357" s="49">
        <v>-1</v>
      </c>
      <c r="AK357" s="49">
        <v>-493</v>
      </c>
    </row>
    <row r="358" spans="1:37">
      <c r="A358" s="37" t="s">
        <v>31</v>
      </c>
      <c r="B358" s="38">
        <v>42201.083333333336</v>
      </c>
      <c r="C358" s="39">
        <v>42200</v>
      </c>
      <c r="D358" s="38">
        <v>42200.875</v>
      </c>
      <c r="E358" s="40" t="s">
        <v>42</v>
      </c>
      <c r="F358" s="48">
        <v>40938</v>
      </c>
      <c r="G358" s="48">
        <v>37902</v>
      </c>
      <c r="H358" s="48">
        <v>39825</v>
      </c>
      <c r="I358" s="48">
        <v>1917</v>
      </c>
      <c r="T358" s="48">
        <v>2238</v>
      </c>
      <c r="V358" s="48">
        <v>745</v>
      </c>
      <c r="X358" s="48">
        <v>2183</v>
      </c>
      <c r="Z358" s="48">
        <v>425</v>
      </c>
      <c r="AF358" s="48">
        <v>-1115</v>
      </c>
      <c r="AJ358" s="49">
        <v>6</v>
      </c>
      <c r="AK358" s="49">
        <v>-321</v>
      </c>
    </row>
    <row r="359" spans="1:37">
      <c r="A359" s="37" t="s">
        <v>31</v>
      </c>
      <c r="B359" s="38">
        <v>42201.125</v>
      </c>
      <c r="C359" s="39">
        <v>42200</v>
      </c>
      <c r="D359" s="38">
        <v>42200.916666666664</v>
      </c>
      <c r="E359" s="40" t="s">
        <v>42</v>
      </c>
      <c r="F359" s="48">
        <v>38382</v>
      </c>
      <c r="G359" s="48">
        <v>35395</v>
      </c>
      <c r="H359" s="48">
        <v>37554</v>
      </c>
      <c r="I359" s="48">
        <v>1864</v>
      </c>
      <c r="T359" s="48">
        <v>1968</v>
      </c>
      <c r="V359" s="48">
        <v>653</v>
      </c>
      <c r="X359" s="48">
        <v>1680</v>
      </c>
      <c r="Z359" s="48">
        <v>425</v>
      </c>
      <c r="AF359" s="48">
        <v>-790</v>
      </c>
      <c r="AJ359" s="49">
        <v>295</v>
      </c>
      <c r="AK359" s="49">
        <v>-104</v>
      </c>
    </row>
    <row r="360" spans="1:37">
      <c r="A360" s="37" t="s">
        <v>31</v>
      </c>
      <c r="B360" s="38">
        <v>42201.166666666664</v>
      </c>
      <c r="C360" s="39">
        <v>42200</v>
      </c>
      <c r="D360" s="38">
        <v>42200.958333333336</v>
      </c>
      <c r="E360" s="40" t="s">
        <v>42</v>
      </c>
      <c r="F360" s="48">
        <v>35084</v>
      </c>
      <c r="G360" s="48">
        <v>32633</v>
      </c>
      <c r="H360" s="48">
        <v>33841</v>
      </c>
      <c r="I360" s="48">
        <v>915</v>
      </c>
      <c r="T360" s="48">
        <v>1172</v>
      </c>
      <c r="V360" s="48">
        <v>498</v>
      </c>
      <c r="X360" s="48">
        <v>1472</v>
      </c>
      <c r="Z360" s="48">
        <v>297</v>
      </c>
      <c r="AF360" s="48">
        <v>-1095</v>
      </c>
      <c r="AJ360" s="49">
        <v>293</v>
      </c>
      <c r="AK360" s="49">
        <v>-257</v>
      </c>
    </row>
    <row r="361" spans="1:37">
      <c r="A361" s="37" t="s">
        <v>31</v>
      </c>
      <c r="B361" s="38">
        <v>42201.208333333336